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Accounting\Acadia Realty Trust\WKPAPER\2025\09-30-2025\Active Disclosure\2025-09-30 8-K\Drafts\Website\"/>
    </mc:Choice>
  </mc:AlternateContent>
  <xr:revisionPtr revIDLastSave="0" documentId="8_{D203E59D-7544-49E9-967A-BC5BDC3147B1}" xr6:coauthVersionLast="47" xr6:coauthVersionMax="47" xr10:uidLastSave="{00000000-0000-0000-0000-000000000000}"/>
  <bookViews>
    <workbookView xWindow="24468" yWindow="24" windowWidth="30936" windowHeight="16776" xr2:uid="{9161A954-2C6E-47E0-AAB6-41551F24FAF6}"/>
  </bookViews>
  <sheets>
    <sheet name="SP_IncStmt" sheetId="1" r:id="rId1"/>
    <sheet name="SP_IncStmt_Det" sheetId="2" r:id="rId2"/>
    <sheet name="SP_IncStmt_PRAdj" sheetId="3" r:id="rId3"/>
    <sheet name="SP_BalSht" sheetId="4" r:id="rId4"/>
    <sheet name="SP_BalSht_PRAdj" sheetId="5" r:id="rId5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3">SP_BalSht!$A$1:$H$52</definedName>
    <definedName name="_xlnm.Print_Area" localSheetId="4">SP_BalSht_PRAdj!$A$1:$F$46</definedName>
    <definedName name="_xlnm.Print_Area" localSheetId="0">SP_IncStmt!$A$1:$F$31</definedName>
    <definedName name="_xlnm.Print_Area" localSheetId="1">SP_IncStmt_Det!$A$1:$F$61</definedName>
    <definedName name="_xlnm.Print_Area" localSheetId="2">SP_IncStmt_PRAdj!$A$1:$J$60</definedName>
    <definedName name="SP_BalSht_PRAdj_T1">SP_BalSht_PRAdj!$A$4:$E$47</definedName>
    <definedName name="SP_BalSht_T1">SP_BalSht!$A$3:$G$51</definedName>
    <definedName name="SP_IncStmt_Det_T1">SP_IncStmt_Det!$A$3:$E$61</definedName>
    <definedName name="SP_IncStmt_PRAdj_T1">SP_IncStmt_PRAdj!$A$3:$I$60</definedName>
    <definedName name="SP_IncStmt_T1">SP_IncStmt!$A$3:$F$31</definedName>
    <definedName name="SP_IncStmt_T2">SP_IncStmt!$H$4:$L$22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5" uniqueCount="159">
  <si>
    <t>Income Statement</t>
  </si>
  <si>
    <t>(in thousands)</t>
  </si>
  <si>
    <r>
      <t xml:space="preserve">September 30, 2025 </t>
    </r>
    <r>
      <rPr>
        <b/>
        <vertAlign val="superscript"/>
        <sz val="8"/>
        <color theme="0"/>
        <rFont val="DM Sans"/>
      </rPr>
      <t>1</t>
    </r>
  </si>
  <si>
    <t>Quarter</t>
  </si>
  <si>
    <t>Year to Date</t>
  </si>
  <si>
    <t>Revenues</t>
  </si>
  <si>
    <t xml:space="preserve">Reconciliation of Revenues to Consolidated GAAP Revenues </t>
  </si>
  <si>
    <r>
      <t xml:space="preserve">Rental income </t>
    </r>
    <r>
      <rPr>
        <vertAlign val="superscript"/>
        <sz val="8"/>
        <color theme="1"/>
        <rFont val="DM Sans"/>
      </rPr>
      <t>8</t>
    </r>
  </si>
  <si>
    <t>Total Revenues</t>
  </si>
  <si>
    <t>Other</t>
  </si>
  <si>
    <t xml:space="preserve">Straight-line rent income </t>
  </si>
  <si>
    <t>Above/below-market rent income</t>
  </si>
  <si>
    <t>Asset and property management fees</t>
  </si>
  <si>
    <r>
      <t xml:space="preserve">Other income </t>
    </r>
    <r>
      <rPr>
        <vertAlign val="superscript"/>
        <sz val="8"/>
        <color theme="1"/>
        <rFont val="DM Sans"/>
      </rPr>
      <t>8</t>
    </r>
  </si>
  <si>
    <t xml:space="preserve">Consolidated Total GAAP Revenues </t>
  </si>
  <si>
    <t>Impairment charges</t>
  </si>
  <si>
    <t xml:space="preserve">Reconciliation of Operating Expenses to Consolidated GAAP Property Operating Expenses </t>
  </si>
  <si>
    <t xml:space="preserve">Property operating - CAM and Other </t>
  </si>
  <si>
    <t>Gain on disposition of properties</t>
  </si>
  <si>
    <t xml:space="preserve">Consolidated Total GAAP Operating Expenses </t>
  </si>
  <si>
    <t>Interest income</t>
  </si>
  <si>
    <t>Realized and unrealized holding losses on investments and other</t>
  </si>
  <si>
    <t>Loss on change in control</t>
  </si>
  <si>
    <t>Net loss attributable to redeemable noncontrolling interests</t>
  </si>
  <si>
    <t xml:space="preserve">Interest income </t>
  </si>
  <si>
    <t>Income Statement - Detail</t>
  </si>
  <si>
    <t>REIT PORTFOLIO AND INVESTMENT MANAGEMENT INCOME</t>
  </si>
  <si>
    <t>REVENUES</t>
  </si>
  <si>
    <t>Minimum rents</t>
  </si>
  <si>
    <t>Percentage rents</t>
  </si>
  <si>
    <t>Expense reimbursements - CAM</t>
  </si>
  <si>
    <t>Expense reimbursements - Taxes</t>
  </si>
  <si>
    <t>Other property income</t>
  </si>
  <si>
    <t>EXPENSES</t>
  </si>
  <si>
    <t>Property operating - CAM</t>
  </si>
  <si>
    <t>Other property operating (Non-CAM)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r>
      <t xml:space="preserve">Interest expense </t>
    </r>
    <r>
      <rPr>
        <vertAlign val="superscript"/>
        <sz val="8"/>
        <color theme="1"/>
        <rFont val="DM Sans"/>
      </rPr>
      <t>2</t>
    </r>
  </si>
  <si>
    <t>Amortization of finance costs</t>
  </si>
  <si>
    <t xml:space="preserve">Above/below-market interest expense </t>
  </si>
  <si>
    <t>Finance lease interest expense</t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DM Sans"/>
      </rPr>
      <t>3</t>
    </r>
  </si>
  <si>
    <t xml:space="preserve">Development, construction, leasing and legal fees </t>
  </si>
  <si>
    <t>Total Investment Management Fee Income</t>
  </si>
  <si>
    <t>Promote income from funds, net</t>
  </si>
  <si>
    <t>Other transactional expense</t>
  </si>
  <si>
    <t xml:space="preserve">Total Investment Management Fee Income and Other Transactional Income </t>
  </si>
  <si>
    <t xml:space="preserve">Realized gains on marketable securities and promote, net  </t>
  </si>
  <si>
    <t>Less: previously recognized unrealized gains on marketable securities sold</t>
  </si>
  <si>
    <t>Unrealized losses on marketable securities</t>
  </si>
  <si>
    <t>Total Fee and Other Income</t>
  </si>
  <si>
    <t>General and Administrative</t>
  </si>
  <si>
    <t>Depreciation and amortization</t>
  </si>
  <si>
    <t>Non-real estate depreciation and amortization</t>
  </si>
  <si>
    <t>Gain (loss) before equity in earnings and noncontrolling interests</t>
  </si>
  <si>
    <t>Redeemable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7.5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7.5"/>
        <color theme="0"/>
        <rFont val="DM Sans"/>
      </rPr>
      <t>5</t>
    </r>
  </si>
  <si>
    <t>Above/below-market rent (expense) income</t>
  </si>
  <si>
    <r>
      <t xml:space="preserve">Interest expense </t>
    </r>
    <r>
      <rPr>
        <vertAlign val="superscript"/>
        <sz val="7.5"/>
        <color theme="1"/>
        <rFont val="DM Sans"/>
      </rPr>
      <t>2</t>
    </r>
  </si>
  <si>
    <r>
      <t xml:space="preserve">Other (expense) income </t>
    </r>
    <r>
      <rPr>
        <vertAlign val="superscript"/>
        <sz val="7.5"/>
        <color theme="1"/>
        <rFont val="DM Sans"/>
      </rPr>
      <t>8</t>
    </r>
  </si>
  <si>
    <r>
      <t>FEE AND OTHER INCOME</t>
    </r>
    <r>
      <rPr>
        <b/>
        <vertAlign val="superscript"/>
        <sz val="7.5"/>
        <color theme="1"/>
        <rFont val="DM Sans"/>
      </rPr>
      <t xml:space="preserve"> 3</t>
    </r>
  </si>
  <si>
    <t>Unrealized gains on marketable securities</t>
  </si>
  <si>
    <t>Loss (gain) on disposition of properties</t>
  </si>
  <si>
    <r>
      <t xml:space="preserve">Noncontrolling interests (including redeemable noncontrolling interests) </t>
    </r>
    <r>
      <rPr>
        <vertAlign val="superscript"/>
        <sz val="7.5"/>
        <color theme="1"/>
        <rFont val="DM Sans"/>
      </rPr>
      <t>6</t>
    </r>
  </si>
  <si>
    <t>NET INCOME (LOSS) ATTRIBUTABLE TO ACADIA SHAREHOLDERS</t>
  </si>
  <si>
    <r>
      <t xml:space="preserve">Consolidated Balance Sheet </t>
    </r>
    <r>
      <rPr>
        <b/>
        <vertAlign val="superscript"/>
        <sz val="14"/>
        <color theme="1"/>
        <rFont val="DM Sans"/>
      </rPr>
      <t>7</t>
    </r>
  </si>
  <si>
    <t>ASSETS</t>
  </si>
  <si>
    <t>Consolidated
Balance Sheet
September 30, 2025</t>
  </si>
  <si>
    <t>Line Item Details:</t>
  </si>
  <si>
    <t>Real estate</t>
  </si>
  <si>
    <t>Components of Real estate under development:</t>
  </si>
  <si>
    <t>REIT</t>
  </si>
  <si>
    <t>Right-of-use assets - finance leases</t>
  </si>
  <si>
    <t>Summary of other assets, net:</t>
  </si>
  <si>
    <t>Deferred charges, net</t>
  </si>
  <si>
    <t xml:space="preserve">Notes receivable, net ($1,692 of allowance for credit losses) </t>
  </si>
  <si>
    <t xml:space="preserve">Accrued interest receivable </t>
  </si>
  <si>
    <t>Lease intangibles, net</t>
  </si>
  <si>
    <t xml:space="preserve">Prepaid expenses </t>
  </si>
  <si>
    <t>Other receivables</t>
  </si>
  <si>
    <t>Deposits</t>
  </si>
  <si>
    <t>Derivative financial instruments</t>
  </si>
  <si>
    <t>Total</t>
  </si>
  <si>
    <t>Total assets</t>
  </si>
  <si>
    <t>Summary of accounts payable and other liabilities:</t>
  </si>
  <si>
    <t>Lease liability - finance leases, net</t>
  </si>
  <si>
    <t>Accounts payable and accrued expenses</t>
  </si>
  <si>
    <t>Deferred income</t>
  </si>
  <si>
    <t>Tenant security deposits, escrow and other</t>
  </si>
  <si>
    <t>Total liabilities</t>
  </si>
  <si>
    <t>Commitments and contingencies</t>
  </si>
  <si>
    <t>Common shares</t>
  </si>
  <si>
    <r>
      <t xml:space="preserve">Pro-Rata Balance Sheet Adjustments </t>
    </r>
    <r>
      <rPr>
        <b/>
        <vertAlign val="superscript"/>
        <sz val="12"/>
        <color theme="1"/>
        <rFont val="DM Sans"/>
      </rPr>
      <t>9</t>
    </r>
  </si>
  <si>
    <r>
      <t xml:space="preserve">Noncontrolling
Interest in
Consolidated
Subsidiaries </t>
    </r>
    <r>
      <rPr>
        <b/>
        <vertAlign val="superscript"/>
        <sz val="8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DM Sans"/>
      </rPr>
      <t>5</t>
    </r>
  </si>
  <si>
    <t>Notes receivable, net</t>
  </si>
  <si>
    <t>Right-of-use assets - operating leases, net</t>
  </si>
  <si>
    <t xml:space="preserve">Marketable securities </t>
  </si>
  <si>
    <t>Equity:</t>
  </si>
  <si>
    <t>Total revenues</t>
  </si>
  <si>
    <t>Expenses</t>
  </si>
  <si>
    <t>General and administrative</t>
  </si>
  <si>
    <t>Property operating</t>
  </si>
  <si>
    <t>Total expenses</t>
  </si>
  <si>
    <t>Operating income</t>
  </si>
  <si>
    <t>Equity in losses of unconsolidated affiliates</t>
  </si>
  <si>
    <t>Interest expense</t>
  </si>
  <si>
    <t>Loss from continuing operations before income taxes</t>
  </si>
  <si>
    <t>Income tax provision</t>
  </si>
  <si>
    <t>Net loss</t>
  </si>
  <si>
    <t>Net loss attributable to noncontrolling interests</t>
  </si>
  <si>
    <t>Net income attributable to Acadia shareholders</t>
  </si>
  <si>
    <t xml:space="preserve">NET INCOME ATTRIBUTABLE TO ACADIA SHAREHOLDERS </t>
  </si>
  <si>
    <t>Quarter Ended September 30, 2025</t>
  </si>
  <si>
    <t>Year to Date September 30, 2025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Operating real estate, net</t>
  </si>
  <si>
    <t>Real estate under development</t>
  </si>
  <si>
    <t>Net investments in real estate</t>
  </si>
  <si>
    <t>Investments in and advances to unconsolidated affiliates</t>
  </si>
  <si>
    <t>Due from seller</t>
  </si>
  <si>
    <t>Other assets, net</t>
  </si>
  <si>
    <t>Income taxes receivable</t>
  </si>
  <si>
    <t>Cash and cash equivalents</t>
  </si>
  <si>
    <t>Corporate assets, net</t>
  </si>
  <si>
    <t>Restricted cash</t>
  </si>
  <si>
    <t>Marketable securities</t>
  </si>
  <si>
    <t>Straight-line rents receivable, net</t>
  </si>
  <si>
    <t>Rents receivable, net</t>
  </si>
  <si>
    <t>Assets of property held for sale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Liabilities of properties held for sale</t>
  </si>
  <si>
    <t>Acadia Shareholders' Equity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-&quot;??_);_(@_)"/>
    <numFmt numFmtId="166" formatCode="_(\ #,##0_);_(\ \(#,##0\);_(\ &quot;—&quot;_);_(@_)"/>
    <numFmt numFmtId="167" formatCode="_(&quot;$&quot;* #,##0_);_(&quot;$&quot;* \(#,##0\);_(&quot;$&quot;* &quot;-&quot;??_);_(@_)"/>
    <numFmt numFmtId="168" formatCode="_(\ #,##0_);_(\ \(#,##0\);_(\ 0_);_(@_)"/>
    <numFmt numFmtId="169" formatCode="_(#,##0,_);_(\(#,##0,\);_(&quot;—&quot;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DM Sans"/>
    </font>
    <font>
      <sz val="10"/>
      <color theme="1"/>
      <name val="DM Sans"/>
    </font>
    <font>
      <sz val="8"/>
      <color theme="1"/>
      <name val="DM Sans"/>
    </font>
    <font>
      <sz val="2"/>
      <color theme="1"/>
      <name val="DM Sans"/>
    </font>
    <font>
      <sz val="8"/>
      <color theme="0"/>
      <name val="DM Sans"/>
    </font>
    <font>
      <b/>
      <sz val="8"/>
      <color theme="0"/>
      <name val="DM Sans"/>
    </font>
    <font>
      <b/>
      <vertAlign val="superscript"/>
      <sz val="8"/>
      <color theme="0"/>
      <name val="DM Sans"/>
    </font>
    <font>
      <b/>
      <sz val="8"/>
      <color theme="1"/>
      <name val="DM Sans"/>
    </font>
    <font>
      <sz val="9"/>
      <color theme="1"/>
      <name val="DM Sans"/>
    </font>
    <font>
      <vertAlign val="superscript"/>
      <sz val="8"/>
      <color theme="1"/>
      <name val="DM Sans"/>
    </font>
    <font>
      <sz val="1"/>
      <color theme="1"/>
      <name val="DM Sans"/>
    </font>
    <font>
      <sz val="8"/>
      <color rgb="FFFF0000"/>
      <name val="DM Sans"/>
    </font>
    <font>
      <b/>
      <vertAlign val="superscript"/>
      <sz val="8"/>
      <color theme="1"/>
      <name val="DM Sans"/>
    </font>
    <font>
      <b/>
      <sz val="1"/>
      <color theme="1"/>
      <name val="DM Sans"/>
    </font>
    <font>
      <b/>
      <sz val="7.5"/>
      <color theme="0"/>
      <name val="DM Sans"/>
    </font>
    <font>
      <b/>
      <vertAlign val="superscript"/>
      <sz val="7.5"/>
      <color theme="0"/>
      <name val="DM Sans"/>
    </font>
    <font>
      <b/>
      <sz val="7.5"/>
      <color theme="1"/>
      <name val="DM Sans"/>
    </font>
    <font>
      <sz val="7.5"/>
      <color theme="1"/>
      <name val="DM Sans"/>
    </font>
    <font>
      <vertAlign val="superscript"/>
      <sz val="7.5"/>
      <color theme="1"/>
      <name val="DM Sans"/>
    </font>
    <font>
      <b/>
      <vertAlign val="superscript"/>
      <sz val="7.5"/>
      <color theme="1"/>
      <name val="DM Sans"/>
    </font>
    <font>
      <b/>
      <vertAlign val="superscript"/>
      <sz val="14"/>
      <color theme="1"/>
      <name val="DM Sans"/>
    </font>
    <font>
      <sz val="8"/>
      <name val="DM Sans"/>
    </font>
    <font>
      <u/>
      <sz val="8"/>
      <color theme="1"/>
      <name val="DM Sans"/>
    </font>
    <font>
      <b/>
      <sz val="8"/>
      <name val="DM Sans"/>
    </font>
    <font>
      <b/>
      <sz val="12"/>
      <color theme="1"/>
      <name val="DM Sans"/>
    </font>
    <font>
      <b/>
      <vertAlign val="superscript"/>
      <sz val="12"/>
      <color theme="1"/>
      <name val="DM Sans"/>
    </font>
    <font>
      <sz val="12"/>
      <color theme="1"/>
      <name val="DM Sans"/>
    </font>
  </fonts>
  <fills count="4">
    <fill>
      <patternFill patternType="none"/>
    </fill>
    <fill>
      <patternFill patternType="gray125"/>
    </fill>
    <fill>
      <patternFill patternType="solid">
        <fgColor rgb="FFA77E4A"/>
        <bgColor indexed="64"/>
      </patternFill>
    </fill>
    <fill>
      <patternFill patternType="solid">
        <fgColor rgb="FFFFF5ED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A77E4A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264156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</cellStyleXfs>
  <cellXfs count="163">
    <xf numFmtId="0" fontId="0" fillId="0" borderId="0" xfId="0"/>
    <xf numFmtId="49" fontId="3" fillId="0" borderId="1" xfId="3" quotePrefix="1" applyNumberFormat="1" applyFont="1" applyBorder="1" applyAlignment="1">
      <alignment horizontal="left" vertical="top" wrapText="1"/>
    </xf>
    <xf numFmtId="49" fontId="3" fillId="0" borderId="1" xfId="3" quotePrefix="1" applyNumberFormat="1" applyFont="1" applyBorder="1" applyAlignment="1">
      <alignment horizontal="left" wrapText="1"/>
    </xf>
    <xf numFmtId="0" fontId="4" fillId="0" borderId="1" xfId="3" applyFont="1" applyBorder="1"/>
    <xf numFmtId="0" fontId="4" fillId="0" borderId="0" xfId="3" applyFont="1"/>
    <xf numFmtId="49" fontId="4" fillId="0" borderId="0" xfId="3" quotePrefix="1" applyNumberFormat="1" applyFont="1" applyAlignment="1">
      <alignment horizontal="left" vertical="top" wrapText="1"/>
    </xf>
    <xf numFmtId="49" fontId="4" fillId="0" borderId="0" xfId="3" quotePrefix="1" applyNumberFormat="1" applyFont="1" applyAlignment="1">
      <alignment horizontal="left" wrapText="1"/>
    </xf>
    <xf numFmtId="0" fontId="4" fillId="0" borderId="0" xfId="3" applyFont="1" applyAlignment="1">
      <alignment horizontal="right"/>
    </xf>
    <xf numFmtId="49" fontId="4" fillId="0" borderId="0" xfId="3" applyNumberFormat="1" applyFont="1" applyAlignment="1">
      <alignment horizontal="left"/>
    </xf>
    <xf numFmtId="0" fontId="5" fillId="0" borderId="0" xfId="3" applyFont="1" applyAlignment="1">
      <alignment horizontal="left" vertical="top" wrapText="1"/>
    </xf>
    <xf numFmtId="49" fontId="5" fillId="0" borderId="0" xfId="3" applyNumberFormat="1" applyFont="1" applyAlignment="1">
      <alignment horizontal="left" wrapText="1"/>
    </xf>
    <xf numFmtId="0" fontId="5" fillId="0" borderId="0" xfId="3" applyFont="1" applyAlignment="1">
      <alignment horizontal="right"/>
    </xf>
    <xf numFmtId="49" fontId="5" fillId="0" borderId="0" xfId="3" applyNumberFormat="1" applyFont="1" applyAlignment="1">
      <alignment horizontal="left"/>
    </xf>
    <xf numFmtId="0" fontId="5" fillId="0" borderId="0" xfId="3" applyFont="1"/>
    <xf numFmtId="49" fontId="6" fillId="0" borderId="0" xfId="3" applyNumberFormat="1" applyFont="1" applyAlignment="1">
      <alignment horizontal="left"/>
    </xf>
    <xf numFmtId="0" fontId="6" fillId="0" borderId="0" xfId="3" applyFont="1"/>
    <xf numFmtId="0" fontId="7" fillId="2" borderId="0" xfId="3" applyFont="1" applyFill="1" applyAlignment="1">
      <alignment horizontal="left" vertical="top" wrapText="1"/>
    </xf>
    <xf numFmtId="49" fontId="7" fillId="2" borderId="0" xfId="3" applyNumberFormat="1" applyFont="1" applyFill="1" applyAlignment="1">
      <alignment horizontal="left" wrapText="1"/>
    </xf>
    <xf numFmtId="0" fontId="8" fillId="2" borderId="2" xfId="3" quotePrefix="1" applyFont="1" applyFill="1" applyBorder="1" applyAlignment="1">
      <alignment horizontal="center" wrapText="1"/>
    </xf>
    <xf numFmtId="49" fontId="10" fillId="0" borderId="0" xfId="3" quotePrefix="1" applyNumberFormat="1" applyFont="1" applyAlignment="1">
      <alignment horizontal="left" wrapText="1"/>
    </xf>
    <xf numFmtId="49" fontId="7" fillId="0" borderId="0" xfId="3" quotePrefix="1" applyNumberFormat="1" applyFont="1" applyAlignment="1">
      <alignment horizontal="left"/>
    </xf>
    <xf numFmtId="0" fontId="8" fillId="2" borderId="0" xfId="3" applyFont="1" applyFill="1" applyAlignment="1">
      <alignment horizontal="left" vertical="top" wrapText="1"/>
    </xf>
    <xf numFmtId="0" fontId="8" fillId="2" borderId="0" xfId="3" quotePrefix="1" applyFont="1" applyFill="1" applyAlignment="1">
      <alignment horizontal="center" wrapText="1"/>
    </xf>
    <xf numFmtId="49" fontId="8" fillId="2" borderId="0" xfId="3" quotePrefix="1" applyNumberFormat="1" applyFont="1" applyFill="1" applyAlignment="1">
      <alignment horizontal="left" wrapText="1"/>
    </xf>
    <xf numFmtId="49" fontId="10" fillId="0" borderId="0" xfId="3" quotePrefix="1" applyNumberFormat="1" applyFont="1" applyAlignment="1">
      <alignment horizontal="left" vertical="top" wrapText="1"/>
    </xf>
    <xf numFmtId="0" fontId="5" fillId="3" borderId="0" xfId="3" applyFont="1" applyFill="1" applyAlignment="1">
      <alignment horizontal="center"/>
    </xf>
    <xf numFmtId="49" fontId="5" fillId="3" borderId="0" xfId="3" applyNumberFormat="1" applyFont="1" applyFill="1" applyAlignment="1">
      <alignment horizontal="left"/>
    </xf>
    <xf numFmtId="49" fontId="11" fillId="0" borderId="0" xfId="3" applyNumberFormat="1" applyFont="1" applyAlignment="1">
      <alignment horizontal="left"/>
    </xf>
    <xf numFmtId="49" fontId="5" fillId="0" borderId="0" xfId="3" quotePrefix="1" applyNumberFormat="1" applyFont="1" applyAlignment="1">
      <alignment horizontal="left" vertical="top" wrapText="1"/>
    </xf>
    <xf numFmtId="49" fontId="5" fillId="0" borderId="0" xfId="3" quotePrefix="1" applyNumberFormat="1" applyFont="1" applyAlignment="1">
      <alignment horizontal="left" wrapText="1"/>
    </xf>
    <xf numFmtId="164" fontId="5" fillId="3" borderId="0" xfId="3" applyNumberFormat="1" applyFont="1" applyFill="1" applyAlignment="1">
      <alignment horizontal="right"/>
    </xf>
    <xf numFmtId="166" fontId="5" fillId="3" borderId="0" xfId="3" applyNumberFormat="1" applyFont="1" applyFill="1" applyAlignment="1">
      <alignment horizontal="right"/>
    </xf>
    <xf numFmtId="0" fontId="5" fillId="0" borderId="0" xfId="3" quotePrefix="1" applyFont="1" applyAlignment="1">
      <alignment horizontal="left" vertical="top" wrapText="1"/>
    </xf>
    <xf numFmtId="0" fontId="5" fillId="0" borderId="0" xfId="3" quotePrefix="1" applyFont="1" applyAlignment="1">
      <alignment horizontal="left" vertical="top" wrapText="1" indent="1"/>
    </xf>
    <xf numFmtId="166" fontId="10" fillId="3" borderId="3" xfId="3" applyNumberFormat="1" applyFont="1" applyFill="1" applyBorder="1" applyAlignment="1">
      <alignment horizontal="right"/>
    </xf>
    <xf numFmtId="49" fontId="10" fillId="3" borderId="0" xfId="3" applyNumberFormat="1" applyFont="1" applyFill="1" applyAlignment="1">
      <alignment horizontal="left"/>
    </xf>
    <xf numFmtId="49" fontId="10" fillId="0" borderId="0" xfId="3" applyNumberFormat="1" applyFont="1" applyAlignment="1">
      <alignment horizontal="left"/>
    </xf>
    <xf numFmtId="0" fontId="10" fillId="0" borderId="0" xfId="3" quotePrefix="1" applyFont="1" applyAlignment="1">
      <alignment horizontal="left" vertical="top" wrapText="1"/>
    </xf>
    <xf numFmtId="0" fontId="5" fillId="3" borderId="0" xfId="3" applyFont="1" applyFill="1" applyAlignment="1">
      <alignment horizontal="right"/>
    </xf>
    <xf numFmtId="41" fontId="4" fillId="0" borderId="0" xfId="3" applyNumberFormat="1" applyFont="1"/>
    <xf numFmtId="164" fontId="10" fillId="3" borderId="4" xfId="3" applyNumberFormat="1" applyFont="1" applyFill="1" applyBorder="1" applyAlignment="1">
      <alignment horizontal="right"/>
    </xf>
    <xf numFmtId="0" fontId="5" fillId="3" borderId="0" xfId="3" applyFont="1" applyFill="1"/>
    <xf numFmtId="166" fontId="5" fillId="3" borderId="1" xfId="3" applyNumberFormat="1" applyFont="1" applyFill="1" applyBorder="1" applyAlignment="1">
      <alignment horizontal="right"/>
    </xf>
    <xf numFmtId="49" fontId="5" fillId="0" borderId="0" xfId="3" quotePrefix="1" applyNumberFormat="1" applyFont="1" applyAlignment="1">
      <alignment horizontal="left" vertical="top" wrapText="1" indent="1"/>
    </xf>
    <xf numFmtId="166" fontId="10" fillId="3" borderId="0" xfId="3" applyNumberFormat="1" applyFont="1" applyFill="1" applyAlignment="1">
      <alignment horizontal="right"/>
    </xf>
    <xf numFmtId="0" fontId="10" fillId="0" borderId="0" xfId="3" quotePrefix="1" applyFont="1" applyAlignment="1">
      <alignment horizontal="left" vertical="top" wrapText="1" indent="1"/>
    </xf>
    <xf numFmtId="166" fontId="10" fillId="3" borderId="5" xfId="3" applyNumberFormat="1" applyFont="1" applyFill="1" applyBorder="1" applyAlignment="1">
      <alignment horizontal="right"/>
    </xf>
    <xf numFmtId="166" fontId="10" fillId="3" borderId="6" xfId="3" applyNumberFormat="1" applyFont="1" applyFill="1" applyBorder="1" applyAlignment="1">
      <alignment horizontal="right"/>
    </xf>
    <xf numFmtId="168" fontId="5" fillId="3" borderId="0" xfId="3" applyNumberFormat="1" applyFont="1" applyFill="1" applyAlignment="1">
      <alignment horizontal="right"/>
    </xf>
    <xf numFmtId="0" fontId="13" fillId="0" borderId="0" xfId="3" applyFont="1"/>
    <xf numFmtId="0" fontId="11" fillId="0" borderId="0" xfId="3" applyFont="1"/>
    <xf numFmtId="49" fontId="5" fillId="0" borderId="0" xfId="3" applyNumberFormat="1" applyFont="1" applyAlignment="1">
      <alignment horizontal="center"/>
    </xf>
    <xf numFmtId="49" fontId="14" fillId="0" borderId="0" xfId="3" applyNumberFormat="1" applyFont="1" applyAlignment="1">
      <alignment horizontal="center"/>
    </xf>
    <xf numFmtId="49" fontId="3" fillId="0" borderId="7" xfId="3" quotePrefix="1" applyNumberFormat="1" applyFont="1" applyBorder="1" applyAlignment="1">
      <alignment horizontal="left" vertical="top" wrapText="1"/>
    </xf>
    <xf numFmtId="49" fontId="3" fillId="0" borderId="0" xfId="3" quotePrefix="1" applyNumberFormat="1" applyFont="1" applyAlignment="1">
      <alignment horizontal="left" vertical="top" wrapText="1"/>
    </xf>
    <xf numFmtId="0" fontId="13" fillId="0" borderId="0" xfId="3" applyFont="1" applyAlignment="1">
      <alignment horizontal="left" vertical="top" wrapText="1"/>
    </xf>
    <xf numFmtId="49" fontId="13" fillId="0" borderId="0" xfId="3" applyNumberFormat="1" applyFont="1" applyAlignment="1">
      <alignment horizontal="left" wrapText="1"/>
    </xf>
    <xf numFmtId="0" fontId="13" fillId="0" borderId="0" xfId="3" applyFont="1" applyAlignment="1">
      <alignment horizontal="right"/>
    </xf>
    <xf numFmtId="49" fontId="13" fillId="0" borderId="0" xfId="3" applyNumberFormat="1" applyFont="1" applyAlignment="1">
      <alignment horizontal="left"/>
    </xf>
    <xf numFmtId="42" fontId="5" fillId="3" borderId="0" xfId="3" applyNumberFormat="1" applyFont="1" applyFill="1" applyAlignment="1">
      <alignment horizontal="right"/>
    </xf>
    <xf numFmtId="41" fontId="5" fillId="3" borderId="0" xfId="3" applyNumberFormat="1" applyFont="1" applyFill="1" applyAlignment="1">
      <alignment horizontal="left"/>
    </xf>
    <xf numFmtId="41" fontId="5" fillId="3" borderId="0" xfId="3" applyNumberFormat="1" applyFont="1" applyFill="1" applyAlignment="1">
      <alignment horizontal="right"/>
    </xf>
    <xf numFmtId="41" fontId="10" fillId="3" borderId="6" xfId="3" applyNumberFormat="1" applyFont="1" applyFill="1" applyBorder="1" applyAlignment="1">
      <alignment horizontal="right"/>
    </xf>
    <xf numFmtId="41" fontId="10" fillId="3" borderId="0" xfId="3" applyNumberFormat="1" applyFont="1" applyFill="1" applyAlignment="1">
      <alignment horizontal="left"/>
    </xf>
    <xf numFmtId="41" fontId="13" fillId="3" borderId="0" xfId="3" applyNumberFormat="1" applyFont="1" applyFill="1" applyAlignment="1">
      <alignment horizontal="right"/>
    </xf>
    <xf numFmtId="41" fontId="13" fillId="3" borderId="0" xfId="3" applyNumberFormat="1" applyFont="1" applyFill="1" applyAlignment="1">
      <alignment horizontal="left"/>
    </xf>
    <xf numFmtId="41" fontId="10" fillId="3" borderId="3" xfId="3" applyNumberFormat="1" applyFont="1" applyFill="1" applyBorder="1" applyAlignment="1">
      <alignment horizontal="right"/>
    </xf>
    <xf numFmtId="41" fontId="10" fillId="3" borderId="0" xfId="3" applyNumberFormat="1" applyFont="1" applyFill="1" applyAlignment="1">
      <alignment horizontal="right"/>
    </xf>
    <xf numFmtId="166" fontId="13" fillId="0" borderId="0" xfId="3" applyNumberFormat="1" applyFont="1"/>
    <xf numFmtId="166" fontId="4" fillId="0" borderId="0" xfId="3" applyNumberFormat="1" applyFont="1"/>
    <xf numFmtId="0" fontId="5" fillId="0" borderId="0" xfId="3" quotePrefix="1" applyFont="1" applyAlignment="1">
      <alignment horizontal="left" vertical="top"/>
    </xf>
    <xf numFmtId="41" fontId="16" fillId="3" borderId="0" xfId="3" applyNumberFormat="1" applyFont="1" applyFill="1" applyAlignment="1">
      <alignment horizontal="right"/>
    </xf>
    <xf numFmtId="41" fontId="16" fillId="3" borderId="0" xfId="3" applyNumberFormat="1" applyFont="1" applyFill="1" applyAlignment="1">
      <alignment horizontal="left"/>
    </xf>
    <xf numFmtId="42" fontId="10" fillId="3" borderId="4" xfId="3" applyNumberFormat="1" applyFont="1" applyFill="1" applyBorder="1" applyAlignment="1">
      <alignment horizontal="right"/>
    </xf>
    <xf numFmtId="0" fontId="6" fillId="0" borderId="0" xfId="3" applyFont="1" applyAlignment="1">
      <alignment horizontal="left" vertical="top" wrapText="1"/>
    </xf>
    <xf numFmtId="49" fontId="6" fillId="0" borderId="0" xfId="3" applyNumberFormat="1" applyFont="1" applyAlignment="1">
      <alignment horizontal="left" wrapText="1"/>
    </xf>
    <xf numFmtId="0" fontId="6" fillId="0" borderId="0" xfId="3" applyFont="1" applyAlignment="1">
      <alignment horizontal="right"/>
    </xf>
    <xf numFmtId="0" fontId="17" fillId="2" borderId="0" xfId="3" applyFont="1" applyFill="1" applyAlignment="1">
      <alignment horizontal="center" wrapText="1"/>
    </xf>
    <xf numFmtId="49" fontId="17" fillId="2" borderId="0" xfId="3" applyNumberFormat="1" applyFont="1" applyFill="1" applyAlignment="1">
      <alignment horizontal="left" wrapText="1"/>
    </xf>
    <xf numFmtId="0" fontId="17" fillId="2" borderId="2" xfId="3" quotePrefix="1" applyFont="1" applyFill="1" applyBorder="1" applyAlignment="1">
      <alignment horizontal="center" wrapText="1"/>
    </xf>
    <xf numFmtId="49" fontId="17" fillId="2" borderId="0" xfId="3" quotePrefix="1" applyNumberFormat="1" applyFont="1" applyFill="1" applyAlignment="1">
      <alignment horizontal="left" wrapText="1"/>
    </xf>
    <xf numFmtId="0" fontId="17" fillId="2" borderId="0" xfId="3" applyFont="1" applyFill="1" applyAlignment="1">
      <alignment horizontal="left" wrapText="1"/>
    </xf>
    <xf numFmtId="0" fontId="17" fillId="2" borderId="0" xfId="3" quotePrefix="1" applyFont="1" applyFill="1" applyAlignment="1">
      <alignment horizontal="center" wrapText="1"/>
    </xf>
    <xf numFmtId="49" fontId="19" fillId="0" borderId="0" xfId="3" quotePrefix="1" applyNumberFormat="1" applyFont="1" applyAlignment="1">
      <alignment horizontal="left" vertical="top" wrapText="1"/>
    </xf>
    <xf numFmtId="49" fontId="20" fillId="0" borderId="0" xfId="3" quotePrefix="1" applyNumberFormat="1" applyFont="1" applyAlignment="1">
      <alignment horizontal="left" wrapText="1"/>
    </xf>
    <xf numFmtId="0" fontId="20" fillId="3" borderId="0" xfId="3" applyFont="1" applyFill="1" applyAlignment="1">
      <alignment horizontal="center"/>
    </xf>
    <xf numFmtId="49" fontId="20" fillId="3" borderId="0" xfId="3" applyNumberFormat="1" applyFont="1" applyFill="1" applyAlignment="1">
      <alignment horizontal="left"/>
    </xf>
    <xf numFmtId="49" fontId="20" fillId="0" borderId="0" xfId="3" applyNumberFormat="1" applyFont="1" applyAlignment="1">
      <alignment horizontal="left"/>
    </xf>
    <xf numFmtId="49" fontId="20" fillId="0" borderId="0" xfId="3" quotePrefix="1" applyNumberFormat="1" applyFont="1" applyAlignment="1">
      <alignment horizontal="left" vertical="top" wrapText="1"/>
    </xf>
    <xf numFmtId="42" fontId="20" fillId="3" borderId="0" xfId="3" applyNumberFormat="1" applyFont="1" applyFill="1" applyAlignment="1">
      <alignment horizontal="right"/>
    </xf>
    <xf numFmtId="41" fontId="20" fillId="3" borderId="0" xfId="3" applyNumberFormat="1" applyFont="1" applyFill="1" applyAlignment="1">
      <alignment horizontal="left"/>
    </xf>
    <xf numFmtId="41" fontId="20" fillId="0" borderId="0" xfId="3" applyNumberFormat="1" applyFont="1" applyAlignment="1">
      <alignment horizontal="left"/>
    </xf>
    <xf numFmtId="42" fontId="4" fillId="0" borderId="0" xfId="3" applyNumberFormat="1" applyFont="1"/>
    <xf numFmtId="41" fontId="20" fillId="3" borderId="0" xfId="3" applyNumberFormat="1" applyFont="1" applyFill="1" applyAlignment="1">
      <alignment horizontal="right"/>
    </xf>
    <xf numFmtId="41" fontId="19" fillId="3" borderId="6" xfId="3" applyNumberFormat="1" applyFont="1" applyFill="1" applyBorder="1" applyAlignment="1">
      <alignment horizontal="right"/>
    </xf>
    <xf numFmtId="41" fontId="19" fillId="3" borderId="0" xfId="3" applyNumberFormat="1" applyFont="1" applyFill="1" applyAlignment="1">
      <alignment horizontal="left"/>
    </xf>
    <xf numFmtId="41" fontId="19" fillId="0" borderId="0" xfId="3" applyNumberFormat="1" applyFont="1" applyAlignment="1">
      <alignment horizontal="left"/>
    </xf>
    <xf numFmtId="41" fontId="13" fillId="0" borderId="0" xfId="3" applyNumberFormat="1" applyFont="1" applyAlignment="1">
      <alignment horizontal="left"/>
    </xf>
    <xf numFmtId="49" fontId="16" fillId="0" borderId="0" xfId="3" quotePrefix="1" applyNumberFormat="1" applyFont="1" applyAlignment="1">
      <alignment horizontal="left" vertical="top" wrapText="1"/>
    </xf>
    <xf numFmtId="49" fontId="13" fillId="0" borderId="0" xfId="3" quotePrefix="1" applyNumberFormat="1" applyFont="1" applyAlignment="1">
      <alignment horizontal="left" wrapText="1"/>
    </xf>
    <xf numFmtId="41" fontId="16" fillId="3" borderId="6" xfId="3" applyNumberFormat="1" applyFont="1" applyFill="1" applyBorder="1" applyAlignment="1">
      <alignment horizontal="right"/>
    </xf>
    <xf numFmtId="41" fontId="16" fillId="0" borderId="0" xfId="3" applyNumberFormat="1" applyFont="1" applyAlignment="1">
      <alignment horizontal="left"/>
    </xf>
    <xf numFmtId="41" fontId="19" fillId="3" borderId="0" xfId="3" applyNumberFormat="1" applyFont="1" applyFill="1" applyAlignment="1">
      <alignment horizontal="right"/>
    </xf>
    <xf numFmtId="41" fontId="5" fillId="0" borderId="0" xfId="3" applyNumberFormat="1" applyFont="1" applyAlignment="1">
      <alignment horizontal="left"/>
    </xf>
    <xf numFmtId="166" fontId="20" fillId="3" borderId="0" xfId="3" applyNumberFormat="1" applyFont="1" applyFill="1" applyAlignment="1">
      <alignment horizontal="right"/>
    </xf>
    <xf numFmtId="165" fontId="4" fillId="0" borderId="0" xfId="1" applyNumberFormat="1" applyFont="1" applyBorder="1"/>
    <xf numFmtId="41" fontId="20" fillId="3" borderId="6" xfId="3" applyNumberFormat="1" applyFont="1" applyFill="1" applyBorder="1" applyAlignment="1">
      <alignment horizontal="right"/>
    </xf>
    <xf numFmtId="166" fontId="19" fillId="3" borderId="6" xfId="3" applyNumberFormat="1" applyFont="1" applyFill="1" applyBorder="1" applyAlignment="1">
      <alignment horizontal="right"/>
    </xf>
    <xf numFmtId="0" fontId="20" fillId="0" borderId="0" xfId="3" quotePrefix="1" applyFont="1" applyAlignment="1">
      <alignment horizontal="left" vertical="top" wrapText="1"/>
    </xf>
    <xf numFmtId="0" fontId="20" fillId="0" borderId="0" xfId="3" applyFont="1"/>
    <xf numFmtId="166" fontId="20" fillId="3" borderId="1" xfId="3" applyNumberFormat="1" applyFont="1" applyFill="1" applyBorder="1" applyAlignment="1">
      <alignment horizontal="right"/>
    </xf>
    <xf numFmtId="41" fontId="20" fillId="3" borderId="1" xfId="3" applyNumberFormat="1" applyFont="1" applyFill="1" applyBorder="1" applyAlignment="1">
      <alignment horizontal="right"/>
    </xf>
    <xf numFmtId="41" fontId="5" fillId="0" borderId="0" xfId="3" applyNumberFormat="1" applyFont="1"/>
    <xf numFmtId="0" fontId="20" fillId="0" borderId="0" xfId="3" applyFont="1" applyAlignment="1">
      <alignment horizontal="left" vertical="top" wrapText="1"/>
    </xf>
    <xf numFmtId="49" fontId="20" fillId="0" borderId="0" xfId="3" applyNumberFormat="1" applyFont="1" applyAlignment="1">
      <alignment horizontal="left" wrapText="1"/>
    </xf>
    <xf numFmtId="42" fontId="19" fillId="3" borderId="4" xfId="3" applyNumberFormat="1" applyFont="1" applyFill="1" applyBorder="1" applyAlignment="1">
      <alignment horizontal="right"/>
    </xf>
    <xf numFmtId="42" fontId="5" fillId="0" borderId="0" xfId="3" applyNumberFormat="1" applyFont="1"/>
    <xf numFmtId="49" fontId="3" fillId="0" borderId="1" xfId="3" quotePrefix="1" applyNumberFormat="1" applyFont="1" applyBorder="1" applyAlignment="1">
      <alignment horizontal="left"/>
    </xf>
    <xf numFmtId="0" fontId="4" fillId="0" borderId="0" xfId="3" applyFont="1" applyAlignment="1">
      <alignment horizontal="left"/>
    </xf>
    <xf numFmtId="49" fontId="7" fillId="2" borderId="0" xfId="3" quotePrefix="1" applyNumberFormat="1" applyFont="1" applyFill="1" applyAlignment="1">
      <alignment horizontal="left" wrapText="1"/>
    </xf>
    <xf numFmtId="49" fontId="8" fillId="2" borderId="0" xfId="3" quotePrefix="1" applyNumberFormat="1" applyFont="1" applyFill="1" applyAlignment="1">
      <alignment horizontal="center" wrapText="1"/>
    </xf>
    <xf numFmtId="49" fontId="24" fillId="0" borderId="0" xfId="3" quotePrefix="1" applyNumberFormat="1" applyFont="1" applyAlignment="1">
      <alignment horizontal="left"/>
    </xf>
    <xf numFmtId="49" fontId="8" fillId="2" borderId="0" xfId="3" quotePrefix="1" applyNumberFormat="1" applyFont="1" applyFill="1" applyAlignment="1">
      <alignment horizontal="left"/>
    </xf>
    <xf numFmtId="49" fontId="25" fillId="0" borderId="0" xfId="3" quotePrefix="1" applyNumberFormat="1" applyFont="1" applyAlignment="1">
      <alignment horizontal="left" vertical="top" wrapText="1"/>
    </xf>
    <xf numFmtId="0" fontId="5" fillId="0" borderId="0" xfId="3" applyFont="1" applyAlignment="1">
      <alignment horizontal="left"/>
    </xf>
    <xf numFmtId="0" fontId="5" fillId="0" borderId="0" xfId="3" quotePrefix="1" applyFont="1" applyAlignment="1">
      <alignment horizontal="left" wrapText="1"/>
    </xf>
    <xf numFmtId="167" fontId="5" fillId="3" borderId="0" xfId="2" applyNumberFormat="1" applyFont="1" applyFill="1" applyAlignment="1">
      <alignment horizontal="right"/>
    </xf>
    <xf numFmtId="41" fontId="26" fillId="0" borderId="0" xfId="3" quotePrefix="1" applyNumberFormat="1" applyFont="1" applyAlignment="1">
      <alignment wrapText="1"/>
    </xf>
    <xf numFmtId="41" fontId="5" fillId="0" borderId="6" xfId="3" quotePrefix="1" applyNumberFormat="1" applyFont="1" applyBorder="1" applyAlignment="1">
      <alignment horizontal="left"/>
    </xf>
    <xf numFmtId="167" fontId="5" fillId="0" borderId="6" xfId="2" applyNumberFormat="1" applyFont="1" applyFill="1" applyBorder="1" applyAlignment="1">
      <alignment horizontal="right"/>
    </xf>
    <xf numFmtId="41" fontId="5" fillId="0" borderId="0" xfId="3" quotePrefix="1" applyNumberFormat="1" applyFont="1" applyAlignment="1">
      <alignment horizontal="left"/>
    </xf>
    <xf numFmtId="169" fontId="5" fillId="0" borderId="0" xfId="1" applyNumberFormat="1" applyFont="1" applyFill="1" applyBorder="1" applyAlignment="1">
      <alignment horizontal="right"/>
    </xf>
    <xf numFmtId="41" fontId="5" fillId="0" borderId="0" xfId="3" quotePrefix="1" applyNumberFormat="1" applyFont="1" applyAlignment="1">
      <alignment horizontal="left" indent="1"/>
    </xf>
    <xf numFmtId="42" fontId="5" fillId="0" borderId="0" xfId="3" applyNumberFormat="1" applyFont="1" applyAlignment="1">
      <alignment horizontal="right"/>
    </xf>
    <xf numFmtId="41" fontId="5" fillId="3" borderId="6" xfId="3" applyNumberFormat="1" applyFont="1" applyFill="1" applyBorder="1" applyAlignment="1">
      <alignment horizontal="right"/>
    </xf>
    <xf numFmtId="41" fontId="10" fillId="0" borderId="0" xfId="3" quotePrefix="1" applyNumberFormat="1" applyFont="1" applyAlignment="1">
      <alignment horizontal="left"/>
    </xf>
    <xf numFmtId="41" fontId="5" fillId="0" borderId="6" xfId="3" quotePrefix="1" applyNumberFormat="1" applyFont="1" applyBorder="1" applyAlignment="1">
      <alignment horizontal="left" wrapText="1"/>
    </xf>
    <xf numFmtId="41" fontId="5" fillId="0" borderId="0" xfId="3" quotePrefix="1" applyNumberFormat="1" applyFont="1" applyAlignment="1">
      <alignment horizontal="left" wrapText="1"/>
    </xf>
    <xf numFmtId="41" fontId="5" fillId="0" borderId="0" xfId="3" applyNumberFormat="1" applyFont="1" applyAlignment="1">
      <alignment horizontal="right"/>
    </xf>
    <xf numFmtId="165" fontId="5" fillId="0" borderId="0" xfId="1" applyNumberFormat="1" applyFont="1" applyFill="1" applyBorder="1"/>
    <xf numFmtId="42" fontId="5" fillId="0" borderId="4" xfId="3" applyNumberFormat="1" applyFont="1" applyBorder="1" applyAlignment="1">
      <alignment horizontal="right"/>
    </xf>
    <xf numFmtId="42" fontId="5" fillId="3" borderId="4" xfId="3" applyNumberFormat="1" applyFont="1" applyFill="1" applyBorder="1" applyAlignment="1">
      <alignment horizontal="right"/>
    </xf>
    <xf numFmtId="165" fontId="5" fillId="3" borderId="0" xfId="1" applyNumberFormat="1" applyFont="1" applyFill="1" applyBorder="1" applyAlignment="1">
      <alignment horizontal="right"/>
    </xf>
    <xf numFmtId="41" fontId="10" fillId="0" borderId="1" xfId="3" quotePrefix="1" applyNumberFormat="1" applyFont="1" applyBorder="1" applyAlignment="1">
      <alignment horizontal="left"/>
    </xf>
    <xf numFmtId="41" fontId="5" fillId="0" borderId="0" xfId="3" quotePrefix="1" applyNumberFormat="1" applyFont="1" applyAlignment="1">
      <alignment wrapText="1"/>
    </xf>
    <xf numFmtId="167" fontId="5" fillId="0" borderId="0" xfId="2" applyNumberFormat="1" applyFont="1" applyAlignment="1">
      <alignment horizontal="right"/>
    </xf>
    <xf numFmtId="165" fontId="5" fillId="0" borderId="0" xfId="1" applyNumberFormat="1" applyFont="1" applyFill="1" applyBorder="1" applyAlignment="1">
      <alignment horizontal="right"/>
    </xf>
    <xf numFmtId="41" fontId="5" fillId="3" borderId="3" xfId="3" applyNumberFormat="1" applyFont="1" applyFill="1" applyBorder="1" applyAlignment="1">
      <alignment horizontal="right"/>
    </xf>
    <xf numFmtId="41" fontId="5" fillId="3" borderId="1" xfId="3" applyNumberFormat="1" applyFont="1" applyFill="1" applyBorder="1" applyAlignment="1">
      <alignment horizontal="right"/>
    </xf>
    <xf numFmtId="167" fontId="5" fillId="3" borderId="4" xfId="2" applyNumberFormat="1" applyFont="1" applyFill="1" applyBorder="1" applyAlignment="1">
      <alignment horizontal="right"/>
    </xf>
    <xf numFmtId="0" fontId="13" fillId="0" borderId="0" xfId="3" quotePrefix="1" applyFont="1" applyAlignment="1">
      <alignment horizontal="left" vertical="top" wrapText="1"/>
    </xf>
    <xf numFmtId="42" fontId="13" fillId="3" borderId="0" xfId="3" applyNumberFormat="1" applyFont="1" applyFill="1" applyAlignment="1">
      <alignment horizontal="right"/>
    </xf>
    <xf numFmtId="41" fontId="6" fillId="0" borderId="0" xfId="3" applyNumberFormat="1" applyFont="1" applyAlignment="1">
      <alignment horizontal="left"/>
    </xf>
    <xf numFmtId="49" fontId="27" fillId="0" borderId="7" xfId="3" quotePrefix="1" applyNumberFormat="1" applyFont="1" applyBorder="1" applyAlignment="1">
      <alignment horizontal="left" vertical="top" wrapText="1"/>
    </xf>
    <xf numFmtId="0" fontId="29" fillId="0" borderId="0" xfId="3" applyFont="1"/>
    <xf numFmtId="0" fontId="4" fillId="0" borderId="0" xfId="3" applyFont="1" applyAlignment="1">
      <alignment horizontal="left" vertical="top" wrapText="1"/>
    </xf>
    <xf numFmtId="49" fontId="4" fillId="0" borderId="0" xfId="3" applyNumberFormat="1" applyFont="1" applyAlignment="1">
      <alignment horizontal="left" wrapText="1"/>
    </xf>
    <xf numFmtId="0" fontId="8" fillId="2" borderId="0" xfId="3" applyFont="1" applyFill="1" applyAlignment="1">
      <alignment horizontal="left" wrapText="1"/>
    </xf>
    <xf numFmtId="49" fontId="7" fillId="2" borderId="0" xfId="3" quotePrefix="1" applyNumberFormat="1" applyFont="1" applyFill="1" applyAlignment="1">
      <alignment horizontal="left"/>
    </xf>
    <xf numFmtId="43" fontId="5" fillId="0" borderId="0" xfId="1" applyFont="1"/>
    <xf numFmtId="166" fontId="5" fillId="3" borderId="0" xfId="3" applyNumberFormat="1" applyFont="1" applyFill="1" applyAlignment="1">
      <alignment horizontal="left"/>
    </xf>
    <xf numFmtId="43" fontId="5" fillId="0" borderId="0" xfId="1" applyFont="1" applyAlignment="1">
      <alignment horizontal="left" indent="1"/>
    </xf>
    <xf numFmtId="166" fontId="5" fillId="3" borderId="6" xfId="3" applyNumberFormat="1" applyFont="1" applyFill="1" applyBorder="1" applyAlignment="1">
      <alignment horizontal="right"/>
    </xf>
  </cellXfs>
  <cellStyles count="4">
    <cellStyle name="Comma" xfId="1" builtinId="3"/>
    <cellStyle name="Currency" xfId="2" builtinId="4"/>
    <cellStyle name="Normal" xfId="0" builtinId="0"/>
    <cellStyle name="Normal 2" xfId="3" xr:uid="{6E850120-1DCE-4A86-A66B-A759EDE3FBE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AE89A-AC23-4261-9C83-9EA0EDCC77DE}">
  <dimension ref="A1:L34"/>
  <sheetViews>
    <sheetView tabSelected="1" zoomScaleNormal="100" workbookViewId="0">
      <selection activeCell="L12" sqref="L12"/>
    </sheetView>
  </sheetViews>
  <sheetFormatPr defaultColWidth="9.140625" defaultRowHeight="13.5" x14ac:dyDescent="0.25"/>
  <cols>
    <col min="1" max="1" width="51.42578125" style="4" customWidth="1"/>
    <col min="2" max="2" width="1.42578125" style="8" customWidth="1"/>
    <col min="3" max="3" width="16.5703125" style="4" bestFit="1" customWidth="1"/>
    <col min="4" max="4" width="1.42578125" style="8" customWidth="1"/>
    <col min="5" max="5" width="16.85546875" style="4" customWidth="1"/>
    <col min="6" max="6" width="1.42578125" style="8" customWidth="1"/>
    <col min="7" max="7" width="8.85546875" style="4" bestFit="1" customWidth="1"/>
    <col min="8" max="8" width="51.42578125" style="4" customWidth="1"/>
    <col min="9" max="9" width="1.42578125" style="4" customWidth="1"/>
    <col min="10" max="10" width="16.85546875" style="4" customWidth="1"/>
    <col min="11" max="11" width="1.42578125" style="4" customWidth="1"/>
    <col min="12" max="12" width="16.85546875" style="4" customWidth="1"/>
    <col min="13" max="16384" width="9.140625" style="4"/>
  </cols>
  <sheetData>
    <row r="1" spans="1:12" ht="19.5" x14ac:dyDescent="0.35">
      <c r="A1" s="1" t="s">
        <v>0</v>
      </c>
      <c r="B1" s="1"/>
      <c r="C1" s="1"/>
      <c r="D1" s="1"/>
      <c r="E1" s="1"/>
      <c r="F1" s="2"/>
      <c r="G1" s="3"/>
      <c r="H1" s="3"/>
      <c r="I1" s="3"/>
      <c r="J1" s="3"/>
    </row>
    <row r="2" spans="1:12" x14ac:dyDescent="0.25">
      <c r="A2" s="5" t="s">
        <v>1</v>
      </c>
      <c r="B2" s="6"/>
      <c r="C2" s="7"/>
      <c r="E2" s="7"/>
    </row>
    <row r="3" spans="1:12" s="15" customFormat="1" ht="11.25" x14ac:dyDescent="0.2">
      <c r="A3" s="9"/>
      <c r="B3" s="10"/>
      <c r="C3" s="11"/>
      <c r="D3" s="12"/>
      <c r="E3" s="11"/>
      <c r="F3" s="12"/>
      <c r="G3" s="13"/>
      <c r="H3" s="13"/>
      <c r="I3" s="13"/>
      <c r="J3" s="13"/>
      <c r="K3" s="13"/>
      <c r="L3" s="13"/>
    </row>
    <row r="4" spans="1:12" ht="12.75" customHeight="1" x14ac:dyDescent="0.25">
      <c r="A4" s="16"/>
      <c r="B4" s="17"/>
      <c r="C4" s="18" t="s">
        <v>2</v>
      </c>
      <c r="D4" s="18"/>
      <c r="E4" s="18"/>
      <c r="F4" s="19"/>
      <c r="G4" s="20"/>
      <c r="H4" s="16"/>
      <c r="I4" s="17"/>
      <c r="J4" s="18" t="s">
        <v>2</v>
      </c>
      <c r="K4" s="18"/>
      <c r="L4" s="18"/>
    </row>
    <row r="5" spans="1:12" x14ac:dyDescent="0.25">
      <c r="A5" s="21"/>
      <c r="B5" s="17"/>
      <c r="C5" s="22" t="s">
        <v>3</v>
      </c>
      <c r="D5" s="23"/>
      <c r="E5" s="22" t="s">
        <v>4</v>
      </c>
      <c r="F5" s="19"/>
      <c r="G5" s="20"/>
      <c r="H5" s="21"/>
      <c r="I5" s="17"/>
      <c r="J5" s="22" t="s">
        <v>3</v>
      </c>
      <c r="K5" s="23"/>
      <c r="L5" s="22" t="s">
        <v>4</v>
      </c>
    </row>
    <row r="6" spans="1:12" x14ac:dyDescent="0.25">
      <c r="A6" s="24" t="s">
        <v>5</v>
      </c>
      <c r="B6" s="19"/>
      <c r="C6" s="25"/>
      <c r="D6" s="26"/>
      <c r="E6" s="25"/>
      <c r="F6" s="12"/>
      <c r="G6" s="13"/>
      <c r="H6" s="24" t="s">
        <v>6</v>
      </c>
      <c r="I6" s="24"/>
      <c r="J6" s="25"/>
      <c r="K6" s="12"/>
      <c r="L6" s="25"/>
    </row>
    <row r="7" spans="1:12" x14ac:dyDescent="0.25">
      <c r="A7" s="28" t="s">
        <v>7</v>
      </c>
      <c r="B7" s="29"/>
      <c r="C7" s="30">
        <v>98714</v>
      </c>
      <c r="D7" s="26"/>
      <c r="E7" s="30">
        <v>299651</v>
      </c>
      <c r="F7" s="12"/>
      <c r="G7" s="13"/>
      <c r="H7" s="28" t="s">
        <v>8</v>
      </c>
      <c r="I7" s="28"/>
      <c r="J7" s="30">
        <v>95955</v>
      </c>
      <c r="K7" s="13"/>
      <c r="L7" s="30">
        <v>285144</v>
      </c>
    </row>
    <row r="8" spans="1:12" x14ac:dyDescent="0.25">
      <c r="A8" s="32" t="s">
        <v>9</v>
      </c>
      <c r="B8" s="29"/>
      <c r="C8" s="31">
        <v>2292</v>
      </c>
      <c r="D8" s="26"/>
      <c r="E8" s="31">
        <v>6341</v>
      </c>
      <c r="F8" s="12"/>
      <c r="G8" s="13"/>
      <c r="H8" s="32" t="s">
        <v>10</v>
      </c>
      <c r="I8" s="32"/>
      <c r="J8" s="31">
        <v>1436</v>
      </c>
      <c r="K8" s="13"/>
      <c r="L8" s="31">
        <v>1963</v>
      </c>
    </row>
    <row r="9" spans="1:12" x14ac:dyDescent="0.25">
      <c r="A9" s="33" t="s">
        <v>107</v>
      </c>
      <c r="B9" s="29"/>
      <c r="C9" s="34">
        <v>101006</v>
      </c>
      <c r="D9" s="35"/>
      <c r="E9" s="34">
        <v>305992</v>
      </c>
      <c r="F9" s="36"/>
      <c r="G9" s="13"/>
      <c r="H9" s="32" t="s">
        <v>11</v>
      </c>
      <c r="I9" s="32"/>
      <c r="J9" s="31">
        <v>2146</v>
      </c>
      <c r="K9" s="13"/>
      <c r="L9" s="31">
        <v>6634</v>
      </c>
    </row>
    <row r="10" spans="1:12" x14ac:dyDescent="0.25">
      <c r="A10" s="37" t="s">
        <v>108</v>
      </c>
      <c r="B10" s="19"/>
      <c r="C10" s="38"/>
      <c r="D10" s="26"/>
      <c r="E10" s="38"/>
      <c r="F10" s="12"/>
      <c r="G10" s="13"/>
      <c r="H10" s="32" t="s">
        <v>12</v>
      </c>
      <c r="I10" s="32"/>
      <c r="J10" s="31">
        <v>709</v>
      </c>
      <c r="K10" s="13"/>
      <c r="L10" s="31">
        <v>2289</v>
      </c>
    </row>
    <row r="11" spans="1:12" x14ac:dyDescent="0.25">
      <c r="A11" s="32" t="s">
        <v>57</v>
      </c>
      <c r="B11" s="29"/>
      <c r="C11" s="31">
        <v>38884</v>
      </c>
      <c r="D11" s="26"/>
      <c r="E11" s="31">
        <v>117593</v>
      </c>
      <c r="F11" s="12"/>
      <c r="G11" s="13"/>
      <c r="H11" s="28" t="s">
        <v>47</v>
      </c>
      <c r="I11" s="28"/>
      <c r="J11" s="31">
        <v>530</v>
      </c>
      <c r="K11" s="13"/>
      <c r="L11" s="31">
        <v>1371</v>
      </c>
    </row>
    <row r="12" spans="1:12" x14ac:dyDescent="0.25">
      <c r="A12" s="32" t="s">
        <v>109</v>
      </c>
      <c r="B12" s="29"/>
      <c r="C12" s="31">
        <v>10924</v>
      </c>
      <c r="D12" s="31"/>
      <c r="E12" s="31">
        <v>34053</v>
      </c>
      <c r="F12" s="12"/>
      <c r="G12" s="13"/>
      <c r="H12" s="32" t="s">
        <v>13</v>
      </c>
      <c r="I12" s="13"/>
      <c r="J12" s="31">
        <v>230</v>
      </c>
      <c r="K12" s="13"/>
      <c r="L12" s="31">
        <v>8591</v>
      </c>
    </row>
    <row r="13" spans="1:12" ht="14.25" thickBot="1" x14ac:dyDescent="0.3">
      <c r="A13" s="32" t="s">
        <v>36</v>
      </c>
      <c r="B13" s="29"/>
      <c r="C13" s="31">
        <v>11832</v>
      </c>
      <c r="D13" s="31"/>
      <c r="E13" s="31">
        <v>38452</v>
      </c>
      <c r="F13" s="12"/>
      <c r="G13" s="13"/>
      <c r="H13" s="24" t="s">
        <v>14</v>
      </c>
      <c r="I13" s="24"/>
      <c r="J13" s="40">
        <v>101006</v>
      </c>
      <c r="K13" s="13"/>
      <c r="L13" s="40">
        <v>305992</v>
      </c>
    </row>
    <row r="14" spans="1:12" ht="14.25" thickTop="1" x14ac:dyDescent="0.25">
      <c r="A14" s="32" t="s">
        <v>110</v>
      </c>
      <c r="B14" s="29"/>
      <c r="C14" s="31">
        <v>16627</v>
      </c>
      <c r="D14" s="31"/>
      <c r="E14" s="31">
        <v>52431</v>
      </c>
      <c r="F14" s="12"/>
      <c r="G14" s="13"/>
      <c r="H14" s="13"/>
      <c r="I14" s="13"/>
      <c r="J14" s="41"/>
      <c r="K14" s="13"/>
      <c r="L14" s="41"/>
    </row>
    <row r="15" spans="1:12" ht="22.5" x14ac:dyDescent="0.25">
      <c r="A15" s="32" t="s">
        <v>15</v>
      </c>
      <c r="B15" s="29"/>
      <c r="C15" s="31">
        <v>12570</v>
      </c>
      <c r="D15" s="31"/>
      <c r="E15" s="42">
        <v>37210</v>
      </c>
      <c r="F15" s="12"/>
      <c r="G15" s="13"/>
      <c r="H15" s="24" t="s">
        <v>16</v>
      </c>
      <c r="I15" s="37"/>
      <c r="J15" s="41"/>
      <c r="K15" s="13"/>
      <c r="L15" s="41"/>
    </row>
    <row r="16" spans="1:12" ht="12.75" customHeight="1" x14ac:dyDescent="0.25">
      <c r="A16" s="32" t="s">
        <v>111</v>
      </c>
      <c r="B16" s="29"/>
      <c r="C16" s="34">
        <v>90837</v>
      </c>
      <c r="D16" s="35"/>
      <c r="E16" s="34">
        <v>279739</v>
      </c>
      <c r="F16" s="36"/>
      <c r="G16" s="13"/>
      <c r="H16" s="32" t="s">
        <v>17</v>
      </c>
      <c r="I16" s="32"/>
      <c r="J16" s="30">
        <v>13254</v>
      </c>
      <c r="K16" s="13"/>
      <c r="L16" s="30">
        <v>40779</v>
      </c>
    </row>
    <row r="17" spans="1:12" ht="14.25" customHeight="1" x14ac:dyDescent="0.25">
      <c r="A17" s="43"/>
      <c r="B17" s="29"/>
      <c r="C17" s="44"/>
      <c r="D17" s="35"/>
      <c r="E17" s="44"/>
      <c r="F17" s="36"/>
      <c r="G17" s="13"/>
      <c r="H17" s="28" t="s">
        <v>35</v>
      </c>
      <c r="I17" s="28"/>
      <c r="J17" s="31">
        <v>3076</v>
      </c>
      <c r="K17" s="13"/>
      <c r="L17" s="31">
        <v>9215</v>
      </c>
    </row>
    <row r="18" spans="1:12" x14ac:dyDescent="0.25">
      <c r="A18" s="32" t="s">
        <v>18</v>
      </c>
      <c r="B18" s="29"/>
      <c r="C18" s="42">
        <v>2515</v>
      </c>
      <c r="D18" s="35"/>
      <c r="E18" s="42">
        <v>2515</v>
      </c>
      <c r="F18" s="36"/>
      <c r="G18" s="13"/>
      <c r="H18" s="28" t="s">
        <v>37</v>
      </c>
      <c r="I18" s="28"/>
      <c r="J18" s="31">
        <v>257</v>
      </c>
      <c r="K18" s="13"/>
      <c r="L18" s="31">
        <v>872</v>
      </c>
    </row>
    <row r="19" spans="1:12" x14ac:dyDescent="0.25">
      <c r="A19" s="45" t="s">
        <v>112</v>
      </c>
      <c r="B19" s="19"/>
      <c r="C19" s="44">
        <v>12684</v>
      </c>
      <c r="D19" s="35"/>
      <c r="E19" s="46">
        <v>28768</v>
      </c>
      <c r="F19" s="36"/>
      <c r="G19" s="13"/>
      <c r="H19" s="28" t="s">
        <v>9</v>
      </c>
      <c r="I19" s="13"/>
      <c r="J19" s="31">
        <v>40</v>
      </c>
      <c r="K19" s="13"/>
      <c r="L19" s="31">
        <v>1565</v>
      </c>
    </row>
    <row r="20" spans="1:12" ht="14.25" thickBot="1" x14ac:dyDescent="0.3">
      <c r="A20" s="32" t="s">
        <v>113</v>
      </c>
      <c r="B20" s="29"/>
      <c r="C20" s="31">
        <v>-3694</v>
      </c>
      <c r="D20" s="26"/>
      <c r="E20" s="31">
        <v>-9598</v>
      </c>
      <c r="F20" s="12"/>
      <c r="G20" s="13"/>
      <c r="H20" s="24" t="s">
        <v>19</v>
      </c>
      <c r="I20" s="24"/>
      <c r="J20" s="40">
        <v>16627</v>
      </c>
      <c r="K20" s="13"/>
      <c r="L20" s="40">
        <v>52431</v>
      </c>
    </row>
    <row r="21" spans="1:12" ht="14.25" thickTop="1" x14ac:dyDescent="0.25">
      <c r="A21" s="32" t="s">
        <v>20</v>
      </c>
      <c r="B21" s="29"/>
      <c r="C21" s="31">
        <v>6121</v>
      </c>
      <c r="D21" s="26"/>
      <c r="E21" s="31">
        <v>18575</v>
      </c>
      <c r="F21" s="12"/>
      <c r="G21" s="13"/>
      <c r="H21" s="13"/>
      <c r="I21" s="13"/>
      <c r="J21" s="13"/>
      <c r="K21" s="13"/>
      <c r="L21" s="13"/>
    </row>
    <row r="22" spans="1:12" x14ac:dyDescent="0.25">
      <c r="A22" s="32" t="s">
        <v>21</v>
      </c>
      <c r="B22" s="29"/>
      <c r="C22" s="31">
        <v>-1760</v>
      </c>
      <c r="D22" s="26"/>
      <c r="E22" s="31">
        <v>-193</v>
      </c>
      <c r="F22" s="12"/>
      <c r="G22" s="13"/>
      <c r="H22" s="13"/>
      <c r="I22" s="13"/>
      <c r="J22" s="13"/>
      <c r="K22" s="13"/>
      <c r="L22" s="13"/>
    </row>
    <row r="23" spans="1:12" ht="12.75" customHeight="1" x14ac:dyDescent="0.25">
      <c r="A23" s="32" t="s">
        <v>114</v>
      </c>
      <c r="B23" s="29"/>
      <c r="C23" s="31">
        <v>-24304</v>
      </c>
      <c r="D23" s="26"/>
      <c r="E23" s="31">
        <v>-71155</v>
      </c>
      <c r="F23" s="12"/>
      <c r="G23" s="13"/>
    </row>
    <row r="24" spans="1:12" x14ac:dyDescent="0.25">
      <c r="A24" s="32" t="s">
        <v>22</v>
      </c>
      <c r="B24" s="29"/>
      <c r="C24" s="31">
        <v>0</v>
      </c>
      <c r="D24" s="26"/>
      <c r="E24" s="31">
        <v>-9622</v>
      </c>
      <c r="F24" s="12"/>
      <c r="G24" s="13"/>
    </row>
    <row r="25" spans="1:12" x14ac:dyDescent="0.25">
      <c r="A25" s="45" t="s">
        <v>115</v>
      </c>
      <c r="B25" s="29"/>
      <c r="C25" s="47">
        <v>-10953</v>
      </c>
      <c r="D25" s="26"/>
      <c r="E25" s="47">
        <v>-43225</v>
      </c>
      <c r="F25" s="12"/>
      <c r="G25" s="13"/>
    </row>
    <row r="26" spans="1:12" x14ac:dyDescent="0.25">
      <c r="A26" s="32" t="s">
        <v>116</v>
      </c>
      <c r="B26" s="29"/>
      <c r="C26" s="48">
        <v>-2</v>
      </c>
      <c r="D26" s="26"/>
      <c r="E26" s="31">
        <v>-329</v>
      </c>
      <c r="F26" s="12"/>
      <c r="G26" s="13"/>
    </row>
    <row r="27" spans="1:12" x14ac:dyDescent="0.25">
      <c r="A27" s="45" t="s">
        <v>117</v>
      </c>
      <c r="B27" s="19"/>
      <c r="C27" s="47">
        <v>-10955</v>
      </c>
      <c r="D27" s="35"/>
      <c r="E27" s="47">
        <v>-43554</v>
      </c>
      <c r="F27" s="36"/>
      <c r="G27" s="13"/>
      <c r="H27" s="13"/>
      <c r="I27" s="13"/>
      <c r="J27" s="13"/>
      <c r="K27" s="13"/>
      <c r="L27" s="13"/>
    </row>
    <row r="28" spans="1:12" x14ac:dyDescent="0.25">
      <c r="A28" s="32" t="s">
        <v>23</v>
      </c>
      <c r="B28" s="19"/>
      <c r="C28" s="31">
        <v>1567</v>
      </c>
      <c r="D28" s="26"/>
      <c r="E28" s="31">
        <v>4960</v>
      </c>
      <c r="F28" s="36"/>
      <c r="G28" s="13"/>
      <c r="H28" s="13"/>
      <c r="I28" s="13"/>
      <c r="J28" s="13"/>
      <c r="K28" s="13"/>
      <c r="L28" s="13"/>
    </row>
    <row r="29" spans="1:12" x14ac:dyDescent="0.25">
      <c r="A29" s="32" t="s">
        <v>118</v>
      </c>
      <c r="B29" s="29"/>
      <c r="C29" s="31">
        <v>15006</v>
      </c>
      <c r="D29" s="26"/>
      <c r="E29" s="31">
        <v>47783</v>
      </c>
      <c r="F29" s="12"/>
      <c r="G29" s="13"/>
      <c r="H29" s="13"/>
      <c r="I29" s="13"/>
      <c r="J29" s="13"/>
      <c r="K29" s="13"/>
      <c r="L29" s="13"/>
    </row>
    <row r="30" spans="1:12" ht="14.25" thickBot="1" x14ac:dyDescent="0.3">
      <c r="A30" s="45" t="s">
        <v>119</v>
      </c>
      <c r="B30" s="19"/>
      <c r="C30" s="40">
        <v>5618</v>
      </c>
      <c r="D30" s="35"/>
      <c r="E30" s="40">
        <v>9189</v>
      </c>
      <c r="F30" s="36"/>
      <c r="G30" s="13"/>
      <c r="H30" s="13"/>
      <c r="I30" s="13"/>
      <c r="J30" s="13"/>
      <c r="K30" s="13"/>
      <c r="L30" s="13"/>
    </row>
    <row r="31" spans="1:12" s="49" customFormat="1" ht="12" thickTop="1" x14ac:dyDescent="0.2">
      <c r="A31" s="13"/>
      <c r="B31" s="12"/>
      <c r="C31" s="13"/>
      <c r="D31" s="12"/>
      <c r="E31" s="13"/>
      <c r="F31" s="12"/>
      <c r="G31" s="13"/>
      <c r="H31" s="13"/>
      <c r="I31" s="13"/>
      <c r="J31" s="13"/>
      <c r="K31" s="13"/>
      <c r="L31" s="13"/>
    </row>
    <row r="32" spans="1:12" x14ac:dyDescent="0.25">
      <c r="A32" s="50"/>
      <c r="B32" s="27"/>
      <c r="C32" s="50"/>
      <c r="D32" s="27"/>
      <c r="E32" s="50"/>
      <c r="F32" s="27"/>
      <c r="G32" s="50"/>
      <c r="H32" s="50"/>
      <c r="I32" s="50"/>
      <c r="J32" s="50"/>
    </row>
    <row r="34" spans="1:12" x14ac:dyDescent="0.25">
      <c r="A34" s="13"/>
      <c r="B34" s="12"/>
      <c r="D34" s="51"/>
      <c r="E34" s="52"/>
      <c r="F34" s="12"/>
      <c r="G34" s="13"/>
      <c r="H34" s="13"/>
      <c r="I34" s="13"/>
      <c r="J34" s="13"/>
      <c r="K34" s="13"/>
      <c r="L34" s="13"/>
    </row>
  </sheetData>
  <mergeCells count="3">
    <mergeCell ref="A1:E1"/>
    <mergeCell ref="C4:E4"/>
    <mergeCell ref="J4:L4"/>
  </mergeCells>
  <pageMargins left="0.7" right="0.7" top="0.75" bottom="0.75" header="0.3" footer="0.3"/>
  <pageSetup scale="97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5FF23-F4B0-431E-AC67-1FAE920C2508}">
  <dimension ref="A1:J61"/>
  <sheetViews>
    <sheetView topLeftCell="A15" zoomScale="110" zoomScaleNormal="110" workbookViewId="0">
      <selection activeCell="E66" sqref="E66"/>
    </sheetView>
  </sheetViews>
  <sheetFormatPr defaultColWidth="9.140625" defaultRowHeight="13.5" x14ac:dyDescent="0.25"/>
  <cols>
    <col min="1" max="1" width="58.28515625" style="4" customWidth="1"/>
    <col min="2" max="2" width="1.42578125" style="8" customWidth="1"/>
    <col min="3" max="3" width="18.85546875" style="4" customWidth="1"/>
    <col min="4" max="4" width="1.42578125" style="8" customWidth="1"/>
    <col min="5" max="5" width="13.42578125" style="4" customWidth="1"/>
    <col min="6" max="6" width="1.42578125" style="4" customWidth="1"/>
    <col min="7" max="16384" width="9.140625" style="4"/>
  </cols>
  <sheetData>
    <row r="1" spans="1:7" ht="19.5" x14ac:dyDescent="0.25">
      <c r="A1" s="53" t="s">
        <v>25</v>
      </c>
      <c r="B1" s="53"/>
      <c r="C1" s="54"/>
      <c r="D1" s="54"/>
      <c r="E1" s="54"/>
    </row>
    <row r="2" spans="1:7" x14ac:dyDescent="0.25">
      <c r="A2" s="5" t="s">
        <v>1</v>
      </c>
      <c r="B2" s="6"/>
      <c r="C2" s="7"/>
      <c r="E2" s="7"/>
    </row>
    <row r="3" spans="1:7" s="49" customFormat="1" ht="3" customHeight="1" x14ac:dyDescent="0.15">
      <c r="A3" s="55"/>
      <c r="B3" s="56"/>
      <c r="C3" s="57"/>
      <c r="D3" s="58"/>
      <c r="E3" s="57"/>
    </row>
    <row r="4" spans="1:7" ht="12" customHeight="1" x14ac:dyDescent="0.25">
      <c r="A4" s="16"/>
      <c r="B4" s="17"/>
      <c r="C4" s="18" t="s">
        <v>2</v>
      </c>
      <c r="D4" s="18"/>
      <c r="E4" s="18"/>
      <c r="F4" s="13"/>
      <c r="G4" s="13"/>
    </row>
    <row r="5" spans="1:7" ht="12" customHeight="1" x14ac:dyDescent="0.25">
      <c r="A5" s="21" t="s">
        <v>26</v>
      </c>
      <c r="B5" s="17"/>
      <c r="C5" s="22" t="s">
        <v>3</v>
      </c>
      <c r="D5" s="23"/>
      <c r="E5" s="22" t="s">
        <v>4</v>
      </c>
      <c r="F5" s="13"/>
      <c r="G5" s="13"/>
    </row>
    <row r="6" spans="1:7" ht="12" customHeight="1" x14ac:dyDescent="0.25">
      <c r="A6" s="24" t="s">
        <v>27</v>
      </c>
      <c r="B6" s="29"/>
      <c r="C6" s="25"/>
      <c r="D6" s="26"/>
      <c r="E6" s="25"/>
      <c r="F6" s="13"/>
      <c r="G6" s="13"/>
    </row>
    <row r="7" spans="1:7" ht="12" customHeight="1" x14ac:dyDescent="0.25">
      <c r="A7" s="28" t="s">
        <v>28</v>
      </c>
      <c r="B7" s="29"/>
      <c r="C7" s="59">
        <v>76481</v>
      </c>
      <c r="D7" s="60"/>
      <c r="E7" s="59">
        <v>224724</v>
      </c>
      <c r="F7" s="13"/>
      <c r="G7" s="13"/>
    </row>
    <row r="8" spans="1:7" ht="12" customHeight="1" x14ac:dyDescent="0.25">
      <c r="A8" s="28" t="s">
        <v>29</v>
      </c>
      <c r="B8" s="29"/>
      <c r="C8" s="61">
        <v>509</v>
      </c>
      <c r="D8" s="60"/>
      <c r="E8" s="61">
        <v>1987</v>
      </c>
      <c r="F8" s="13"/>
      <c r="G8" s="13"/>
    </row>
    <row r="9" spans="1:7" ht="12" customHeight="1" x14ac:dyDescent="0.25">
      <c r="A9" s="28" t="s">
        <v>30</v>
      </c>
      <c r="B9" s="29"/>
      <c r="C9" s="61">
        <v>9960</v>
      </c>
      <c r="D9" s="60"/>
      <c r="E9" s="61">
        <v>28797</v>
      </c>
      <c r="F9" s="13"/>
      <c r="G9" s="13"/>
    </row>
    <row r="10" spans="1:7" ht="12" customHeight="1" x14ac:dyDescent="0.25">
      <c r="A10" s="28" t="s">
        <v>31</v>
      </c>
      <c r="B10" s="29"/>
      <c r="C10" s="61">
        <v>8197</v>
      </c>
      <c r="D10" s="60"/>
      <c r="E10" s="61">
        <v>27224</v>
      </c>
      <c r="F10" s="13"/>
      <c r="G10" s="13"/>
    </row>
    <row r="11" spans="1:7" ht="12" customHeight="1" x14ac:dyDescent="0.25">
      <c r="A11" s="28" t="s">
        <v>32</v>
      </c>
      <c r="B11" s="29"/>
      <c r="C11" s="61">
        <v>808</v>
      </c>
      <c r="D11" s="60"/>
      <c r="E11" s="61">
        <v>2412</v>
      </c>
      <c r="F11" s="13"/>
      <c r="G11" s="13"/>
    </row>
    <row r="12" spans="1:7" ht="12" customHeight="1" x14ac:dyDescent="0.25">
      <c r="A12" s="24" t="s">
        <v>8</v>
      </c>
      <c r="B12" s="29"/>
      <c r="C12" s="62">
        <v>95955</v>
      </c>
      <c r="D12" s="63"/>
      <c r="E12" s="62">
        <v>285144</v>
      </c>
      <c r="F12" s="13"/>
      <c r="G12" s="13"/>
    </row>
    <row r="13" spans="1:7" s="49" customFormat="1" ht="3" customHeight="1" x14ac:dyDescent="0.15">
      <c r="A13" s="55"/>
      <c r="B13" s="56"/>
      <c r="C13" s="64"/>
      <c r="D13" s="65"/>
      <c r="E13" s="64"/>
    </row>
    <row r="14" spans="1:7" ht="12" customHeight="1" x14ac:dyDescent="0.25">
      <c r="A14" s="24" t="s">
        <v>33</v>
      </c>
      <c r="B14" s="29"/>
      <c r="C14" s="61"/>
      <c r="D14" s="60"/>
      <c r="E14" s="61"/>
      <c r="F14" s="13"/>
      <c r="G14" s="13"/>
    </row>
    <row r="15" spans="1:7" ht="12" customHeight="1" x14ac:dyDescent="0.25">
      <c r="A15" s="28" t="s">
        <v>34</v>
      </c>
      <c r="B15" s="29"/>
      <c r="C15" s="61">
        <v>13254</v>
      </c>
      <c r="D15" s="60"/>
      <c r="E15" s="61">
        <v>40779</v>
      </c>
      <c r="F15" s="13"/>
      <c r="G15" s="13"/>
    </row>
    <row r="16" spans="1:7" ht="12" customHeight="1" x14ac:dyDescent="0.25">
      <c r="A16" s="28" t="s">
        <v>35</v>
      </c>
      <c r="B16" s="29"/>
      <c r="C16" s="61">
        <v>3076</v>
      </c>
      <c r="D16" s="60"/>
      <c r="E16" s="61">
        <v>9215</v>
      </c>
      <c r="F16" s="13"/>
      <c r="G16" s="13"/>
    </row>
    <row r="17" spans="1:10" ht="12" customHeight="1" x14ac:dyDescent="0.25">
      <c r="A17" s="28" t="s">
        <v>36</v>
      </c>
      <c r="B17" s="29"/>
      <c r="C17" s="61">
        <v>11832</v>
      </c>
      <c r="D17" s="60"/>
      <c r="E17" s="61">
        <v>38452</v>
      </c>
      <c r="F17" s="13"/>
      <c r="G17" s="13"/>
    </row>
    <row r="18" spans="1:10" ht="12" customHeight="1" x14ac:dyDescent="0.25">
      <c r="A18" s="28" t="s">
        <v>37</v>
      </c>
      <c r="B18" s="29"/>
      <c r="C18" s="61">
        <v>257</v>
      </c>
      <c r="D18" s="60"/>
      <c r="E18" s="61">
        <v>872</v>
      </c>
      <c r="F18" s="13"/>
      <c r="G18" s="13"/>
    </row>
    <row r="19" spans="1:10" ht="12" customHeight="1" x14ac:dyDescent="0.25">
      <c r="A19" s="24" t="s">
        <v>38</v>
      </c>
      <c r="B19" s="29"/>
      <c r="C19" s="66">
        <v>28419</v>
      </c>
      <c r="D19" s="63"/>
      <c r="E19" s="66">
        <v>89318</v>
      </c>
      <c r="F19" s="13"/>
      <c r="G19" s="13"/>
    </row>
    <row r="20" spans="1:10" s="15" customFormat="1" ht="3" customHeight="1" x14ac:dyDescent="0.2">
      <c r="A20" s="9"/>
      <c r="B20" s="10"/>
      <c r="C20" s="67"/>
      <c r="D20" s="63"/>
      <c r="E20" s="67"/>
    </row>
    <row r="21" spans="1:10" ht="12" customHeight="1" x14ac:dyDescent="0.25">
      <c r="A21" s="24" t="s">
        <v>39</v>
      </c>
      <c r="B21" s="29"/>
      <c r="C21" s="67">
        <v>67536</v>
      </c>
      <c r="D21" s="63"/>
      <c r="E21" s="67">
        <v>195826</v>
      </c>
      <c r="F21" s="13"/>
      <c r="G21" s="13"/>
    </row>
    <row r="22" spans="1:10" s="49" customFormat="1" ht="3" customHeight="1" x14ac:dyDescent="0.15">
      <c r="A22" s="55"/>
      <c r="B22" s="56"/>
      <c r="C22" s="64"/>
      <c r="D22" s="65"/>
      <c r="E22" s="64"/>
      <c r="G22" s="68"/>
    </row>
    <row r="23" spans="1:10" ht="12" customHeight="1" x14ac:dyDescent="0.25">
      <c r="A23" s="24" t="s">
        <v>40</v>
      </c>
      <c r="B23" s="29"/>
      <c r="C23" s="61"/>
      <c r="D23" s="60"/>
      <c r="E23" s="61"/>
      <c r="F23" s="13"/>
      <c r="G23" s="13"/>
    </row>
    <row r="24" spans="1:10" ht="12" customHeight="1" x14ac:dyDescent="0.25">
      <c r="A24" s="28" t="s">
        <v>24</v>
      </c>
      <c r="B24" s="29"/>
      <c r="C24" s="61">
        <v>6121</v>
      </c>
      <c r="D24" s="60"/>
      <c r="E24" s="61">
        <v>18575</v>
      </c>
      <c r="F24" s="13"/>
      <c r="G24" s="13"/>
    </row>
    <row r="25" spans="1:10" ht="12" customHeight="1" x14ac:dyDescent="0.25">
      <c r="A25" s="28" t="s">
        <v>10</v>
      </c>
      <c r="B25" s="29"/>
      <c r="C25" s="61">
        <v>1436</v>
      </c>
      <c r="D25" s="60"/>
      <c r="E25" s="61">
        <v>1963</v>
      </c>
      <c r="F25" s="13"/>
      <c r="G25" s="13"/>
    </row>
    <row r="26" spans="1:10" ht="12" customHeight="1" x14ac:dyDescent="0.25">
      <c r="A26" s="28" t="s">
        <v>11</v>
      </c>
      <c r="B26" s="29"/>
      <c r="C26" s="61">
        <v>2146</v>
      </c>
      <c r="D26" s="60"/>
      <c r="E26" s="61">
        <v>6634</v>
      </c>
      <c r="F26" s="13"/>
      <c r="G26" s="13"/>
    </row>
    <row r="27" spans="1:10" ht="12" customHeight="1" x14ac:dyDescent="0.25">
      <c r="A27" s="28" t="s">
        <v>41</v>
      </c>
      <c r="B27" s="29"/>
      <c r="C27" s="61">
        <v>-21551</v>
      </c>
      <c r="D27" s="60"/>
      <c r="E27" s="61">
        <v>-63619</v>
      </c>
      <c r="F27" s="13"/>
      <c r="G27" s="13"/>
    </row>
    <row r="28" spans="1:10" ht="12" customHeight="1" x14ac:dyDescent="0.25">
      <c r="A28" s="28" t="s">
        <v>42</v>
      </c>
      <c r="B28" s="29"/>
      <c r="C28" s="61">
        <v>-2463</v>
      </c>
      <c r="D28" s="60"/>
      <c r="E28" s="61">
        <v>-6600</v>
      </c>
      <c r="F28" s="13"/>
      <c r="G28" s="13"/>
    </row>
    <row r="29" spans="1:10" ht="12" customHeight="1" x14ac:dyDescent="0.25">
      <c r="A29" s="28" t="s">
        <v>43</v>
      </c>
      <c r="B29" s="29"/>
      <c r="C29" s="61">
        <v>226</v>
      </c>
      <c r="D29" s="60"/>
      <c r="E29" s="61">
        <v>605</v>
      </c>
      <c r="F29" s="13"/>
      <c r="G29" s="13"/>
    </row>
    <row r="30" spans="1:10" ht="12" customHeight="1" x14ac:dyDescent="0.25">
      <c r="A30" s="28" t="s">
        <v>44</v>
      </c>
      <c r="B30" s="29"/>
      <c r="C30" s="61">
        <v>-516</v>
      </c>
      <c r="D30" s="60"/>
      <c r="E30" s="61">
        <v>-1541</v>
      </c>
      <c r="F30" s="13"/>
      <c r="G30" s="13"/>
    </row>
    <row r="31" spans="1:10" ht="12" customHeight="1" x14ac:dyDescent="0.25">
      <c r="A31" s="28" t="s">
        <v>13</v>
      </c>
      <c r="B31" s="29"/>
      <c r="C31" s="61">
        <v>768</v>
      </c>
      <c r="D31" s="60"/>
      <c r="E31" s="61">
        <v>8671</v>
      </c>
      <c r="F31" s="13"/>
      <c r="G31" s="13"/>
      <c r="J31" s="39"/>
    </row>
    <row r="32" spans="1:10" ht="12" customHeight="1" x14ac:dyDescent="0.25">
      <c r="A32" s="28" t="s">
        <v>45</v>
      </c>
      <c r="B32" s="29"/>
      <c r="C32" s="31">
        <v>-12570</v>
      </c>
      <c r="D32" s="60"/>
      <c r="E32" s="42">
        <v>-37210</v>
      </c>
      <c r="F32" s="13"/>
      <c r="G32" s="13"/>
      <c r="J32" s="39"/>
    </row>
    <row r="33" spans="1:10" ht="12" customHeight="1" x14ac:dyDescent="0.25">
      <c r="A33" s="24" t="s">
        <v>26</v>
      </c>
      <c r="B33" s="29"/>
      <c r="C33" s="62">
        <v>41133</v>
      </c>
      <c r="D33" s="63"/>
      <c r="E33" s="62">
        <v>123304</v>
      </c>
      <c r="F33" s="13"/>
      <c r="G33" s="13"/>
    </row>
    <row r="34" spans="1:10" s="49" customFormat="1" ht="3" customHeight="1" x14ac:dyDescent="0.15">
      <c r="A34" s="55"/>
      <c r="B34" s="56"/>
      <c r="C34" s="64"/>
      <c r="D34" s="65"/>
      <c r="E34" s="64"/>
    </row>
    <row r="35" spans="1:10" ht="12" customHeight="1" x14ac:dyDescent="0.25">
      <c r="A35" s="24" t="s">
        <v>46</v>
      </c>
      <c r="B35" s="29"/>
      <c r="C35" s="61"/>
      <c r="D35" s="60"/>
      <c r="E35" s="61"/>
      <c r="F35" s="13"/>
      <c r="G35" s="13"/>
    </row>
    <row r="36" spans="1:10" ht="12" customHeight="1" x14ac:dyDescent="0.25">
      <c r="A36" s="28" t="s">
        <v>12</v>
      </c>
      <c r="B36" s="29"/>
      <c r="C36" s="61">
        <v>709</v>
      </c>
      <c r="D36" s="60"/>
      <c r="E36" s="61">
        <v>2289</v>
      </c>
      <c r="F36" s="13"/>
      <c r="G36" s="13"/>
    </row>
    <row r="37" spans="1:10" ht="12" customHeight="1" x14ac:dyDescent="0.25">
      <c r="A37" s="28" t="s">
        <v>47</v>
      </c>
      <c r="B37" s="29"/>
      <c r="C37" s="61">
        <v>530</v>
      </c>
      <c r="D37" s="60"/>
      <c r="E37" s="61">
        <v>1371</v>
      </c>
      <c r="F37" s="13"/>
      <c r="G37" s="13"/>
    </row>
    <row r="38" spans="1:10" ht="12" customHeight="1" x14ac:dyDescent="0.25">
      <c r="A38" s="24" t="s">
        <v>48</v>
      </c>
      <c r="B38" s="29"/>
      <c r="C38" s="62">
        <v>1239</v>
      </c>
      <c r="D38" s="63"/>
      <c r="E38" s="62">
        <v>3660</v>
      </c>
      <c r="F38" s="13"/>
      <c r="G38" s="13"/>
    </row>
    <row r="39" spans="1:10" s="49" customFormat="1" ht="3" customHeight="1" x14ac:dyDescent="0.15">
      <c r="A39" s="55"/>
      <c r="B39" s="56"/>
      <c r="C39" s="64"/>
      <c r="D39" s="65"/>
      <c r="E39" s="64"/>
    </row>
    <row r="40" spans="1:10" ht="12" customHeight="1" x14ac:dyDescent="0.25">
      <c r="A40" s="28" t="s">
        <v>50</v>
      </c>
      <c r="B40" s="29"/>
      <c r="C40" s="31">
        <v>-55</v>
      </c>
      <c r="D40" s="60"/>
      <c r="E40" s="31">
        <v>-733</v>
      </c>
      <c r="F40" s="13"/>
      <c r="G40" s="13"/>
      <c r="J40" s="39"/>
    </row>
    <row r="41" spans="1:10" ht="12" customHeight="1" x14ac:dyDescent="0.25">
      <c r="A41" s="24" t="s">
        <v>51</v>
      </c>
      <c r="B41" s="29"/>
      <c r="C41" s="47">
        <v>1184</v>
      </c>
      <c r="D41" s="63"/>
      <c r="E41" s="47">
        <v>2927</v>
      </c>
      <c r="F41" s="13"/>
      <c r="G41" s="13"/>
      <c r="J41" s="39"/>
    </row>
    <row r="42" spans="1:10" s="49" customFormat="1" ht="3" customHeight="1" x14ac:dyDescent="0.15">
      <c r="A42" s="55"/>
      <c r="B42" s="56"/>
      <c r="C42" s="64"/>
      <c r="D42" s="65"/>
      <c r="E42" s="64"/>
    </row>
    <row r="43" spans="1:10" ht="12" customHeight="1" x14ac:dyDescent="0.25">
      <c r="A43" s="32" t="s">
        <v>52</v>
      </c>
      <c r="B43" s="29"/>
      <c r="C43" s="31">
        <v>5076</v>
      </c>
      <c r="D43" s="60"/>
      <c r="E43" s="31">
        <v>10482</v>
      </c>
      <c r="F43" s="13"/>
      <c r="G43" s="13"/>
      <c r="J43" s="39"/>
    </row>
    <row r="44" spans="1:10" x14ac:dyDescent="0.25">
      <c r="A44" s="70" t="s">
        <v>53</v>
      </c>
      <c r="B44" s="12"/>
      <c r="C44" s="31">
        <v>-4355</v>
      </c>
      <c r="D44" s="60"/>
      <c r="E44" s="31">
        <v>-9761</v>
      </c>
    </row>
    <row r="45" spans="1:10" ht="12" customHeight="1" x14ac:dyDescent="0.25">
      <c r="A45" s="32" t="s">
        <v>54</v>
      </c>
      <c r="B45" s="29"/>
      <c r="C45" s="31">
        <v>-2281</v>
      </c>
      <c r="D45" s="60"/>
      <c r="E45" s="31">
        <v>-1103</v>
      </c>
      <c r="F45" s="13"/>
      <c r="G45" s="13"/>
      <c r="J45" s="39"/>
    </row>
    <row r="46" spans="1:10" ht="12" customHeight="1" x14ac:dyDescent="0.25">
      <c r="A46" s="32" t="s">
        <v>116</v>
      </c>
      <c r="B46" s="29"/>
      <c r="C46" s="61">
        <v>-2</v>
      </c>
      <c r="D46" s="60"/>
      <c r="E46" s="61">
        <v>-329</v>
      </c>
      <c r="F46" s="13"/>
      <c r="G46" s="13"/>
    </row>
    <row r="47" spans="1:10" ht="12" customHeight="1" x14ac:dyDescent="0.25">
      <c r="A47" s="24" t="s">
        <v>55</v>
      </c>
      <c r="B47" s="29"/>
      <c r="C47" s="62">
        <v>-378</v>
      </c>
      <c r="D47" s="63"/>
      <c r="E47" s="62">
        <v>2216</v>
      </c>
      <c r="F47" s="13"/>
      <c r="G47" s="13"/>
    </row>
    <row r="48" spans="1:10" s="49" customFormat="1" ht="3" customHeight="1" x14ac:dyDescent="0.15">
      <c r="A48" s="55"/>
      <c r="B48" s="56"/>
      <c r="C48" s="71"/>
      <c r="D48" s="72"/>
      <c r="E48" s="71"/>
    </row>
    <row r="49" spans="1:7" ht="12" customHeight="1" x14ac:dyDescent="0.25">
      <c r="A49" s="24" t="s">
        <v>56</v>
      </c>
      <c r="B49" s="29"/>
      <c r="C49" s="67">
        <v>-11647</v>
      </c>
      <c r="D49" s="63"/>
      <c r="E49" s="67">
        <v>-34776</v>
      </c>
      <c r="F49" s="13"/>
      <c r="G49" s="13"/>
    </row>
    <row r="50" spans="1:7" s="15" customFormat="1" ht="3" customHeight="1" x14ac:dyDescent="0.2">
      <c r="A50" s="55"/>
      <c r="B50" s="10"/>
      <c r="C50" s="61"/>
      <c r="D50" s="60"/>
      <c r="E50" s="61"/>
    </row>
    <row r="51" spans="1:7" ht="12" customHeight="1" x14ac:dyDescent="0.25">
      <c r="A51" s="28" t="s">
        <v>57</v>
      </c>
      <c r="B51" s="29"/>
      <c r="C51" s="61">
        <v>-38791</v>
      </c>
      <c r="D51" s="60"/>
      <c r="E51" s="61">
        <v>-117327</v>
      </c>
      <c r="F51" s="13"/>
      <c r="G51" s="13"/>
    </row>
    <row r="52" spans="1:7" ht="12" customHeight="1" x14ac:dyDescent="0.25">
      <c r="A52" s="28" t="s">
        <v>58</v>
      </c>
      <c r="B52" s="29"/>
      <c r="C52" s="61">
        <v>-93</v>
      </c>
      <c r="D52" s="60"/>
      <c r="E52" s="61">
        <v>-266</v>
      </c>
      <c r="F52" s="13"/>
      <c r="G52" s="13"/>
    </row>
    <row r="53" spans="1:7" ht="12" customHeight="1" x14ac:dyDescent="0.25">
      <c r="A53" s="32" t="s">
        <v>22</v>
      </c>
      <c r="B53" s="29"/>
      <c r="C53" s="31">
        <v>0</v>
      </c>
      <c r="D53" s="60"/>
      <c r="E53" s="61">
        <v>-9622</v>
      </c>
      <c r="F53" s="13"/>
      <c r="G53" s="13"/>
    </row>
    <row r="54" spans="1:7" ht="12" customHeight="1" x14ac:dyDescent="0.25">
      <c r="A54" s="32" t="s">
        <v>18</v>
      </c>
      <c r="B54" s="29"/>
      <c r="C54" s="31">
        <v>2515</v>
      </c>
      <c r="D54" s="60"/>
      <c r="E54" s="61">
        <v>2515</v>
      </c>
      <c r="F54" s="13"/>
      <c r="G54" s="13"/>
    </row>
    <row r="55" spans="1:7" ht="12" customHeight="1" x14ac:dyDescent="0.25">
      <c r="A55" s="37" t="s">
        <v>59</v>
      </c>
      <c r="B55" s="29"/>
      <c r="C55" s="62">
        <v>-7261</v>
      </c>
      <c r="D55" s="63"/>
      <c r="E55" s="62">
        <v>-33956</v>
      </c>
      <c r="F55" s="13"/>
      <c r="G55" s="13"/>
    </row>
    <row r="56" spans="1:7" s="49" customFormat="1" ht="3" customHeight="1" x14ac:dyDescent="0.15">
      <c r="A56" s="55"/>
      <c r="B56" s="56"/>
      <c r="C56" s="64"/>
      <c r="D56" s="65"/>
      <c r="E56" s="64"/>
    </row>
    <row r="57" spans="1:7" ht="12" customHeight="1" x14ac:dyDescent="0.25">
      <c r="A57" s="32" t="s">
        <v>113</v>
      </c>
      <c r="B57" s="29"/>
      <c r="C57" s="61">
        <v>-3694</v>
      </c>
      <c r="D57" s="60"/>
      <c r="E57" s="61">
        <v>-9598</v>
      </c>
      <c r="F57" s="13"/>
      <c r="G57" s="13"/>
    </row>
    <row r="58" spans="1:7" ht="12" customHeight="1" x14ac:dyDescent="0.25">
      <c r="A58" s="28" t="s">
        <v>61</v>
      </c>
      <c r="B58" s="29"/>
      <c r="C58" s="61">
        <v>16573</v>
      </c>
      <c r="D58" s="60"/>
      <c r="E58" s="61">
        <v>52743</v>
      </c>
      <c r="F58" s="13"/>
      <c r="G58" s="13"/>
    </row>
    <row r="59" spans="1:7" s="49" customFormat="1" ht="3" customHeight="1" x14ac:dyDescent="0.15">
      <c r="A59" s="55"/>
      <c r="B59" s="56"/>
      <c r="C59" s="64"/>
      <c r="D59" s="65"/>
      <c r="E59" s="64"/>
    </row>
    <row r="60" spans="1:7" ht="12" customHeight="1" thickBot="1" x14ac:dyDescent="0.3">
      <c r="A60" s="37" t="s">
        <v>120</v>
      </c>
      <c r="B60" s="29"/>
      <c r="C60" s="73">
        <v>5618</v>
      </c>
      <c r="D60" s="63"/>
      <c r="E60" s="73">
        <v>9189</v>
      </c>
      <c r="F60" s="13"/>
      <c r="G60" s="13"/>
    </row>
    <row r="61" spans="1:7" s="15" customFormat="1" ht="5.0999999999999996" customHeight="1" thickTop="1" x14ac:dyDescent="0.15">
      <c r="B61" s="14"/>
      <c r="D61" s="14"/>
    </row>
  </sheetData>
  <mergeCells count="2">
    <mergeCell ref="A1:E1"/>
    <mergeCell ref="C4:E4"/>
  </mergeCells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99D49-6848-46CE-B032-8BC9B13EF8F1}">
  <dimension ref="A1:O60"/>
  <sheetViews>
    <sheetView topLeftCell="A20" zoomScaleNormal="100" workbookViewId="0">
      <selection activeCell="E65" sqref="E65"/>
    </sheetView>
  </sheetViews>
  <sheetFormatPr defaultColWidth="9.140625" defaultRowHeight="13.5" x14ac:dyDescent="0.25"/>
  <cols>
    <col min="1" max="1" width="60.85546875" style="4" customWidth="1"/>
    <col min="2" max="2" width="1.42578125" style="8" customWidth="1"/>
    <col min="3" max="3" width="15.140625" style="4" customWidth="1"/>
    <col min="4" max="4" width="1.42578125" style="8" customWidth="1"/>
    <col min="5" max="5" width="14.42578125" style="4" customWidth="1"/>
    <col min="6" max="6" width="1.42578125" style="8" customWidth="1"/>
    <col min="7" max="7" width="13.42578125" style="4" customWidth="1"/>
    <col min="8" max="8" width="1.42578125" style="8" customWidth="1"/>
    <col min="9" max="9" width="13.42578125" style="4" customWidth="1"/>
    <col min="10" max="10" width="1.42578125" style="4" customWidth="1"/>
    <col min="11" max="13" width="9.140625" style="4"/>
    <col min="14" max="14" width="9.85546875" style="4" bestFit="1" customWidth="1"/>
    <col min="15" max="16384" width="9.140625" style="4"/>
  </cols>
  <sheetData>
    <row r="1" spans="1:12" ht="19.5" x14ac:dyDescent="0.25">
      <c r="A1" s="53" t="s">
        <v>62</v>
      </c>
      <c r="B1" s="53"/>
      <c r="C1" s="54"/>
      <c r="D1" s="54"/>
      <c r="E1" s="54"/>
      <c r="F1" s="54"/>
      <c r="G1" s="54"/>
      <c r="H1" s="54"/>
      <c r="I1" s="54"/>
    </row>
    <row r="2" spans="1:12" x14ac:dyDescent="0.25">
      <c r="A2" s="5" t="s">
        <v>1</v>
      </c>
      <c r="B2" s="6"/>
      <c r="C2" s="7"/>
      <c r="E2" s="7"/>
      <c r="G2" s="7"/>
      <c r="I2" s="7"/>
    </row>
    <row r="3" spans="1:12" s="15" customFormat="1" ht="5.25" x14ac:dyDescent="0.15">
      <c r="A3" s="74"/>
      <c r="B3" s="75"/>
      <c r="C3" s="76"/>
      <c r="D3" s="14"/>
      <c r="E3" s="76"/>
      <c r="F3" s="14"/>
      <c r="G3" s="76"/>
      <c r="H3" s="14"/>
      <c r="I3" s="76"/>
    </row>
    <row r="4" spans="1:12" ht="13.9" customHeight="1" x14ac:dyDescent="0.25">
      <c r="A4" s="77"/>
      <c r="B4" s="78"/>
      <c r="C4" s="79" t="s">
        <v>121</v>
      </c>
      <c r="D4" s="79"/>
      <c r="E4" s="79"/>
      <c r="F4" s="80"/>
      <c r="G4" s="79" t="s">
        <v>122</v>
      </c>
      <c r="H4" s="79"/>
      <c r="I4" s="79"/>
      <c r="J4" s="13"/>
      <c r="K4" s="13"/>
    </row>
    <row r="5" spans="1:12" ht="51.75" x14ac:dyDescent="0.25">
      <c r="A5" s="81" t="s">
        <v>26</v>
      </c>
      <c r="B5" s="78"/>
      <c r="C5" s="82" t="s">
        <v>63</v>
      </c>
      <c r="D5" s="80"/>
      <c r="E5" s="82" t="s">
        <v>64</v>
      </c>
      <c r="F5" s="80"/>
      <c r="G5" s="82" t="s">
        <v>63</v>
      </c>
      <c r="H5" s="80"/>
      <c r="I5" s="82" t="s">
        <v>64</v>
      </c>
      <c r="J5" s="13"/>
      <c r="K5" s="13"/>
    </row>
    <row r="6" spans="1:12" x14ac:dyDescent="0.25">
      <c r="A6" s="83" t="s">
        <v>27</v>
      </c>
      <c r="B6" s="84"/>
      <c r="C6" s="85"/>
      <c r="D6" s="86"/>
      <c r="E6" s="85"/>
      <c r="F6" s="87"/>
      <c r="G6" s="85"/>
      <c r="H6" s="86"/>
      <c r="I6" s="85"/>
      <c r="J6" s="13"/>
      <c r="K6" s="13"/>
    </row>
    <row r="7" spans="1:12" x14ac:dyDescent="0.25">
      <c r="A7" s="88" t="s">
        <v>28</v>
      </c>
      <c r="B7" s="84"/>
      <c r="C7" s="89">
        <v>-29225</v>
      </c>
      <c r="D7" s="90"/>
      <c r="E7" s="89">
        <v>11290</v>
      </c>
      <c r="F7" s="91"/>
      <c r="G7" s="89">
        <v>-88813</v>
      </c>
      <c r="H7" s="90"/>
      <c r="I7" s="89">
        <v>34835</v>
      </c>
      <c r="J7" s="13"/>
      <c r="K7" s="13"/>
    </row>
    <row r="8" spans="1:12" x14ac:dyDescent="0.25">
      <c r="A8" s="88" t="s">
        <v>29</v>
      </c>
      <c r="B8" s="84"/>
      <c r="C8" s="93">
        <v>-105</v>
      </c>
      <c r="D8" s="90"/>
      <c r="E8" s="93">
        <v>90</v>
      </c>
      <c r="F8" s="91"/>
      <c r="G8" s="93">
        <v>-434</v>
      </c>
      <c r="H8" s="90"/>
      <c r="I8" s="93">
        <v>350</v>
      </c>
      <c r="J8" s="13"/>
      <c r="K8" s="13"/>
    </row>
    <row r="9" spans="1:12" x14ac:dyDescent="0.25">
      <c r="A9" s="88" t="s">
        <v>30</v>
      </c>
      <c r="B9" s="84"/>
      <c r="C9" s="93">
        <v>-5329</v>
      </c>
      <c r="D9" s="90"/>
      <c r="E9" s="93">
        <v>2074</v>
      </c>
      <c r="F9" s="91"/>
      <c r="G9" s="93">
        <v>-14353</v>
      </c>
      <c r="H9" s="90"/>
      <c r="I9" s="93">
        <v>5496</v>
      </c>
      <c r="J9" s="13"/>
      <c r="K9" s="13"/>
    </row>
    <row r="10" spans="1:12" x14ac:dyDescent="0.25">
      <c r="A10" s="88" t="s">
        <v>31</v>
      </c>
      <c r="B10" s="84"/>
      <c r="C10" s="93">
        <v>-3311</v>
      </c>
      <c r="D10" s="90"/>
      <c r="E10" s="93">
        <v>1655</v>
      </c>
      <c r="F10" s="91"/>
      <c r="G10" s="93">
        <v>-10804</v>
      </c>
      <c r="H10" s="90"/>
      <c r="I10" s="93">
        <v>5375</v>
      </c>
      <c r="J10" s="13"/>
      <c r="K10" s="13"/>
    </row>
    <row r="11" spans="1:12" x14ac:dyDescent="0.25">
      <c r="A11" s="88" t="s">
        <v>32</v>
      </c>
      <c r="B11" s="84"/>
      <c r="C11" s="93">
        <v>-384</v>
      </c>
      <c r="D11" s="90"/>
      <c r="E11" s="93">
        <v>128</v>
      </c>
      <c r="F11" s="91"/>
      <c r="G11" s="93">
        <v>-1042</v>
      </c>
      <c r="H11" s="90"/>
      <c r="I11" s="93">
        <v>298</v>
      </c>
      <c r="J11" s="13"/>
      <c r="K11" s="13"/>
    </row>
    <row r="12" spans="1:12" x14ac:dyDescent="0.25">
      <c r="A12" s="83" t="s">
        <v>8</v>
      </c>
      <c r="B12" s="84"/>
      <c r="C12" s="94">
        <v>-38354</v>
      </c>
      <c r="D12" s="95"/>
      <c r="E12" s="94">
        <v>15237</v>
      </c>
      <c r="F12" s="96"/>
      <c r="G12" s="94">
        <v>-115446</v>
      </c>
      <c r="H12" s="95"/>
      <c r="I12" s="94">
        <v>46354</v>
      </c>
      <c r="J12" s="13"/>
      <c r="K12" s="13"/>
      <c r="L12" s="39"/>
    </row>
    <row r="13" spans="1:12" s="49" customFormat="1" ht="5.25" x14ac:dyDescent="0.15">
      <c r="A13" s="55"/>
      <c r="B13" s="56"/>
      <c r="C13" s="64"/>
      <c r="D13" s="65"/>
      <c r="E13" s="64"/>
      <c r="F13" s="97"/>
      <c r="G13" s="64"/>
      <c r="H13" s="65"/>
      <c r="I13" s="64"/>
    </row>
    <row r="14" spans="1:12" x14ac:dyDescent="0.25">
      <c r="A14" s="83" t="s">
        <v>33</v>
      </c>
      <c r="B14" s="84"/>
      <c r="C14" s="93"/>
      <c r="D14" s="90"/>
      <c r="E14" s="93"/>
      <c r="F14" s="91"/>
      <c r="G14" s="93"/>
      <c r="H14" s="90"/>
      <c r="I14" s="93"/>
      <c r="J14" s="13"/>
      <c r="K14" s="13"/>
    </row>
    <row r="15" spans="1:12" x14ac:dyDescent="0.25">
      <c r="A15" s="88" t="s">
        <v>34</v>
      </c>
      <c r="B15" s="84"/>
      <c r="C15" s="93">
        <v>-5695</v>
      </c>
      <c r="D15" s="90"/>
      <c r="E15" s="93">
        <v>1851</v>
      </c>
      <c r="F15" s="91"/>
      <c r="G15" s="93">
        <v>-18310</v>
      </c>
      <c r="H15" s="90"/>
      <c r="I15" s="93">
        <v>6295</v>
      </c>
      <c r="J15" s="13"/>
      <c r="K15" s="13"/>
    </row>
    <row r="16" spans="1:12" x14ac:dyDescent="0.25">
      <c r="A16" s="88" t="s">
        <v>35</v>
      </c>
      <c r="B16" s="84"/>
      <c r="C16" s="93">
        <v>-904</v>
      </c>
      <c r="D16" s="90"/>
      <c r="E16" s="93">
        <v>241</v>
      </c>
      <c r="F16" s="91"/>
      <c r="G16" s="93">
        <v>-2482</v>
      </c>
      <c r="H16" s="90"/>
      <c r="I16" s="93">
        <v>715</v>
      </c>
      <c r="J16" s="13"/>
      <c r="K16" s="13"/>
    </row>
    <row r="17" spans="1:15" x14ac:dyDescent="0.25">
      <c r="A17" s="88" t="s">
        <v>36</v>
      </c>
      <c r="B17" s="84"/>
      <c r="C17" s="93">
        <v>-4176</v>
      </c>
      <c r="D17" s="90"/>
      <c r="E17" s="93">
        <v>2596</v>
      </c>
      <c r="F17" s="91"/>
      <c r="G17" s="93">
        <v>-14359</v>
      </c>
      <c r="H17" s="90"/>
      <c r="I17" s="93">
        <v>8494</v>
      </c>
      <c r="J17" s="13"/>
      <c r="K17" s="13"/>
    </row>
    <row r="18" spans="1:15" x14ac:dyDescent="0.25">
      <c r="A18" s="88" t="s">
        <v>37</v>
      </c>
      <c r="B18" s="84"/>
      <c r="C18" s="93">
        <v>-445</v>
      </c>
      <c r="D18" s="90"/>
      <c r="E18" s="93">
        <v>463</v>
      </c>
      <c r="F18" s="91"/>
      <c r="G18" s="93">
        <v>-1406</v>
      </c>
      <c r="H18" s="90"/>
      <c r="I18" s="93">
        <v>1420</v>
      </c>
      <c r="J18" s="13"/>
      <c r="K18" s="13"/>
    </row>
    <row r="19" spans="1:15" x14ac:dyDescent="0.25">
      <c r="A19" s="83" t="s">
        <v>38</v>
      </c>
      <c r="B19" s="84"/>
      <c r="C19" s="94">
        <v>-11220</v>
      </c>
      <c r="D19" s="95"/>
      <c r="E19" s="94">
        <v>5151</v>
      </c>
      <c r="F19" s="96"/>
      <c r="G19" s="94">
        <v>-36557</v>
      </c>
      <c r="H19" s="95"/>
      <c r="I19" s="94">
        <v>16924</v>
      </c>
      <c r="J19" s="13"/>
      <c r="K19" s="13"/>
    </row>
    <row r="20" spans="1:15" s="49" customFormat="1" ht="6.6" customHeight="1" x14ac:dyDescent="0.15">
      <c r="A20" s="98"/>
      <c r="B20" s="99"/>
      <c r="C20" s="100"/>
      <c r="D20" s="72"/>
      <c r="E20" s="100"/>
      <c r="F20" s="101"/>
      <c r="G20" s="100"/>
      <c r="H20" s="72"/>
      <c r="I20" s="100"/>
    </row>
    <row r="21" spans="1:15" x14ac:dyDescent="0.25">
      <c r="A21" s="83" t="s">
        <v>39</v>
      </c>
      <c r="B21" s="84"/>
      <c r="C21" s="102">
        <v>-27134</v>
      </c>
      <c r="D21" s="95"/>
      <c r="E21" s="102">
        <v>10086</v>
      </c>
      <c r="F21" s="96"/>
      <c r="G21" s="102">
        <v>-78889</v>
      </c>
      <c r="H21" s="95"/>
      <c r="I21" s="102">
        <v>29430</v>
      </c>
      <c r="J21" s="13"/>
      <c r="K21" s="13"/>
    </row>
    <row r="22" spans="1:15" s="15" customFormat="1" ht="3" customHeight="1" x14ac:dyDescent="0.2">
      <c r="A22" s="9"/>
      <c r="B22" s="10"/>
      <c r="C22" s="61"/>
      <c r="D22" s="60"/>
      <c r="E22" s="61"/>
      <c r="F22" s="103"/>
      <c r="G22" s="61"/>
      <c r="H22" s="60"/>
      <c r="I22" s="61"/>
    </row>
    <row r="23" spans="1:15" x14ac:dyDescent="0.25">
      <c r="A23" s="83" t="s">
        <v>40</v>
      </c>
      <c r="B23" s="84"/>
      <c r="C23" s="93"/>
      <c r="D23" s="90"/>
      <c r="E23" s="93"/>
      <c r="F23" s="91"/>
      <c r="G23" s="93"/>
      <c r="H23" s="90"/>
      <c r="I23" s="93"/>
      <c r="J23" s="13"/>
      <c r="K23" s="13"/>
    </row>
    <row r="24" spans="1:15" x14ac:dyDescent="0.25">
      <c r="A24" s="88" t="s">
        <v>24</v>
      </c>
      <c r="B24" s="84"/>
      <c r="C24" s="104">
        <v>-144</v>
      </c>
      <c r="D24" s="90"/>
      <c r="E24" s="104">
        <v>34</v>
      </c>
      <c r="F24" s="91"/>
      <c r="G24" s="104">
        <v>-380</v>
      </c>
      <c r="H24" s="90"/>
      <c r="I24" s="104">
        <v>103</v>
      </c>
      <c r="J24" s="13"/>
      <c r="K24" s="13"/>
    </row>
    <row r="25" spans="1:15" x14ac:dyDescent="0.25">
      <c r="A25" s="88" t="s">
        <v>10</v>
      </c>
      <c r="B25" s="84"/>
      <c r="C25" s="93">
        <v>-696</v>
      </c>
      <c r="D25" s="90"/>
      <c r="E25" s="93">
        <v>445</v>
      </c>
      <c r="F25" s="91"/>
      <c r="G25" s="93">
        <v>-1132</v>
      </c>
      <c r="H25" s="90"/>
      <c r="I25" s="93">
        <v>723</v>
      </c>
      <c r="J25" s="13"/>
      <c r="K25" s="13"/>
    </row>
    <row r="26" spans="1:15" x14ac:dyDescent="0.25">
      <c r="A26" s="88" t="s">
        <v>65</v>
      </c>
      <c r="B26" s="84"/>
      <c r="C26" s="93">
        <v>-810</v>
      </c>
      <c r="D26" s="90"/>
      <c r="E26" s="93">
        <v>533</v>
      </c>
      <c r="F26" s="91"/>
      <c r="G26" s="93">
        <v>-2187</v>
      </c>
      <c r="H26" s="90"/>
      <c r="I26" s="93">
        <v>2064</v>
      </c>
      <c r="J26" s="13"/>
      <c r="K26" s="13"/>
    </row>
    <row r="27" spans="1:15" x14ac:dyDescent="0.25">
      <c r="A27" s="88" t="s">
        <v>66</v>
      </c>
      <c r="B27" s="84"/>
      <c r="C27" s="93">
        <v>12701</v>
      </c>
      <c r="D27" s="90"/>
      <c r="E27" s="93">
        <v>-4111</v>
      </c>
      <c r="F27" s="91"/>
      <c r="G27" s="93">
        <v>39310</v>
      </c>
      <c r="H27" s="90"/>
      <c r="I27" s="93">
        <v>-13882</v>
      </c>
      <c r="J27" s="13"/>
      <c r="K27" s="13"/>
    </row>
    <row r="28" spans="1:15" x14ac:dyDescent="0.25">
      <c r="A28" s="88" t="s">
        <v>42</v>
      </c>
      <c r="B28" s="84"/>
      <c r="C28" s="93">
        <v>875</v>
      </c>
      <c r="D28" s="90"/>
      <c r="E28" s="93">
        <v>-291</v>
      </c>
      <c r="F28" s="91"/>
      <c r="G28" s="93">
        <v>2664</v>
      </c>
      <c r="H28" s="90"/>
      <c r="I28" s="93">
        <v>-933</v>
      </c>
      <c r="J28" s="13"/>
      <c r="K28" s="13"/>
    </row>
    <row r="29" spans="1:15" x14ac:dyDescent="0.25">
      <c r="A29" s="88" t="s">
        <v>43</v>
      </c>
      <c r="B29" s="84"/>
      <c r="C29" s="104">
        <v>-71</v>
      </c>
      <c r="D29" s="90"/>
      <c r="E29" s="104">
        <v>0</v>
      </c>
      <c r="F29" s="91"/>
      <c r="G29" s="104">
        <v>-189</v>
      </c>
      <c r="H29" s="90"/>
      <c r="I29" s="104">
        <v>0</v>
      </c>
      <c r="J29" s="13"/>
      <c r="K29" s="13"/>
    </row>
    <row r="30" spans="1:15" collapsed="1" x14ac:dyDescent="0.25">
      <c r="A30" s="88" t="s">
        <v>44</v>
      </c>
      <c r="B30" s="84"/>
      <c r="C30" s="104">
        <v>328</v>
      </c>
      <c r="D30" s="90"/>
      <c r="E30" s="104">
        <v>-104</v>
      </c>
      <c r="F30" s="91"/>
      <c r="G30" s="104">
        <v>1022</v>
      </c>
      <c r="H30" s="90"/>
      <c r="I30" s="104">
        <v>-309</v>
      </c>
      <c r="J30" s="13"/>
      <c r="K30" s="13"/>
    </row>
    <row r="31" spans="1:15" x14ac:dyDescent="0.25">
      <c r="A31" s="88" t="s">
        <v>67</v>
      </c>
      <c r="B31" s="84"/>
      <c r="C31" s="93">
        <v>-96</v>
      </c>
      <c r="D31" s="90"/>
      <c r="E31" s="104">
        <v>0</v>
      </c>
      <c r="F31" s="91"/>
      <c r="G31" s="93">
        <v>310</v>
      </c>
      <c r="H31" s="90"/>
      <c r="I31" s="104">
        <v>205</v>
      </c>
      <c r="J31" s="13"/>
      <c r="K31" s="13"/>
      <c r="M31" s="39"/>
      <c r="N31" s="105"/>
      <c r="O31" s="39"/>
    </row>
    <row r="32" spans="1:15" x14ac:dyDescent="0.25">
      <c r="A32" s="88" t="s">
        <v>45</v>
      </c>
      <c r="B32" s="84"/>
      <c r="C32" s="104">
        <v>11898</v>
      </c>
      <c r="D32" s="90"/>
      <c r="E32" s="104">
        <v>-3132</v>
      </c>
      <c r="F32" s="91"/>
      <c r="G32" s="104">
        <v>30770</v>
      </c>
      <c r="H32" s="90"/>
      <c r="I32" s="104">
        <v>-3132</v>
      </c>
      <c r="J32" s="13"/>
      <c r="K32" s="13"/>
      <c r="M32" s="39"/>
      <c r="N32" s="105"/>
      <c r="O32" s="39"/>
    </row>
    <row r="33" spans="1:15" x14ac:dyDescent="0.25">
      <c r="A33" s="83" t="s">
        <v>26</v>
      </c>
      <c r="B33" s="84"/>
      <c r="C33" s="94">
        <v>-3149</v>
      </c>
      <c r="D33" s="95"/>
      <c r="E33" s="94">
        <v>3460</v>
      </c>
      <c r="F33" s="96"/>
      <c r="G33" s="94">
        <v>-8701</v>
      </c>
      <c r="H33" s="95"/>
      <c r="I33" s="94">
        <v>14269</v>
      </c>
      <c r="J33" s="13"/>
      <c r="K33" s="13"/>
    </row>
    <row r="34" spans="1:15" s="49" customFormat="1" ht="5.25" x14ac:dyDescent="0.15">
      <c r="A34" s="55"/>
      <c r="B34" s="56"/>
      <c r="C34" s="64"/>
      <c r="D34" s="65"/>
      <c r="E34" s="64"/>
      <c r="F34" s="97"/>
      <c r="G34" s="64"/>
      <c r="H34" s="65"/>
      <c r="I34" s="64"/>
    </row>
    <row r="35" spans="1:15" x14ac:dyDescent="0.25">
      <c r="A35" s="83" t="s">
        <v>68</v>
      </c>
      <c r="B35" s="84"/>
      <c r="C35" s="93"/>
      <c r="D35" s="90"/>
      <c r="E35" s="93"/>
      <c r="F35" s="91"/>
      <c r="G35" s="93"/>
      <c r="H35" s="90"/>
      <c r="I35" s="93"/>
      <c r="J35" s="13"/>
      <c r="K35" s="13"/>
    </row>
    <row r="36" spans="1:15" ht="12" customHeight="1" x14ac:dyDescent="0.25">
      <c r="A36" s="88" t="s">
        <v>12</v>
      </c>
      <c r="B36" s="84"/>
      <c r="C36" s="93">
        <v>2588</v>
      </c>
      <c r="D36" s="90"/>
      <c r="E36" s="93">
        <v>86</v>
      </c>
      <c r="F36" s="91"/>
      <c r="G36" s="93">
        <v>7844</v>
      </c>
      <c r="H36" s="90"/>
      <c r="I36" s="93">
        <v>284</v>
      </c>
      <c r="J36" s="13"/>
      <c r="K36" s="13"/>
    </row>
    <row r="37" spans="1:15" x14ac:dyDescent="0.25">
      <c r="A37" s="88" t="s">
        <v>49</v>
      </c>
      <c r="B37" s="84"/>
      <c r="C37" s="104">
        <v>495</v>
      </c>
      <c r="D37" s="90"/>
      <c r="E37" s="104">
        <v>0</v>
      </c>
      <c r="F37" s="91"/>
      <c r="G37" s="93">
        <v>495</v>
      </c>
      <c r="H37" s="90"/>
      <c r="I37" s="104">
        <v>0</v>
      </c>
      <c r="J37" s="13"/>
      <c r="K37" s="13"/>
    </row>
    <row r="38" spans="1:15" x14ac:dyDescent="0.25">
      <c r="A38" s="88" t="s">
        <v>47</v>
      </c>
      <c r="B38" s="84"/>
      <c r="C38" s="93">
        <v>1869</v>
      </c>
      <c r="D38" s="90"/>
      <c r="E38" s="93">
        <v>41</v>
      </c>
      <c r="F38" s="91"/>
      <c r="G38" s="93">
        <v>5145</v>
      </c>
      <c r="H38" s="90"/>
      <c r="I38" s="93">
        <v>287</v>
      </c>
      <c r="J38" s="13"/>
      <c r="K38" s="13"/>
    </row>
    <row r="39" spans="1:15" x14ac:dyDescent="0.25">
      <c r="A39" s="83" t="s">
        <v>48</v>
      </c>
      <c r="B39" s="84"/>
      <c r="C39" s="106">
        <v>4952</v>
      </c>
      <c r="D39" s="90"/>
      <c r="E39" s="106">
        <v>127</v>
      </c>
      <c r="F39" s="91"/>
      <c r="G39" s="106">
        <v>13484</v>
      </c>
      <c r="H39" s="90"/>
      <c r="I39" s="106">
        <v>571</v>
      </c>
      <c r="J39" s="13"/>
      <c r="K39" s="13"/>
    </row>
    <row r="40" spans="1:15" s="49" customFormat="1" ht="5.25" x14ac:dyDescent="0.15">
      <c r="A40" s="55"/>
      <c r="B40" s="56"/>
      <c r="C40" s="64"/>
      <c r="D40" s="65"/>
      <c r="E40" s="64"/>
      <c r="F40" s="97"/>
      <c r="G40" s="64"/>
      <c r="H40" s="65"/>
      <c r="I40" s="64"/>
    </row>
    <row r="41" spans="1:15" x14ac:dyDescent="0.25">
      <c r="A41" s="88" t="s">
        <v>50</v>
      </c>
      <c r="B41" s="84"/>
      <c r="C41" s="104">
        <v>0</v>
      </c>
      <c r="D41" s="90"/>
      <c r="E41" s="104">
        <v>0</v>
      </c>
      <c r="F41" s="91"/>
      <c r="G41" s="104">
        <v>0</v>
      </c>
      <c r="H41" s="90"/>
      <c r="I41" s="104">
        <v>0</v>
      </c>
      <c r="J41" s="13"/>
      <c r="K41" s="13"/>
      <c r="L41" s="69"/>
      <c r="M41" s="39"/>
      <c r="N41" s="105"/>
      <c r="O41" s="39"/>
    </row>
    <row r="42" spans="1:15" ht="19.5" x14ac:dyDescent="0.25">
      <c r="A42" s="83" t="s">
        <v>51</v>
      </c>
      <c r="B42" s="84"/>
      <c r="C42" s="107">
        <v>4952</v>
      </c>
      <c r="D42" s="95"/>
      <c r="E42" s="107">
        <v>127</v>
      </c>
      <c r="F42" s="96"/>
      <c r="G42" s="107">
        <v>13484</v>
      </c>
      <c r="H42" s="95"/>
      <c r="I42" s="107">
        <v>571</v>
      </c>
      <c r="J42" s="13"/>
      <c r="K42" s="13"/>
      <c r="L42" s="69"/>
      <c r="M42" s="39"/>
      <c r="N42" s="105"/>
      <c r="O42" s="39"/>
    </row>
    <row r="43" spans="1:15" s="49" customFormat="1" ht="5.25" x14ac:dyDescent="0.15">
      <c r="A43" s="55"/>
      <c r="B43" s="56"/>
      <c r="C43" s="64"/>
      <c r="D43" s="65"/>
      <c r="E43" s="64"/>
      <c r="F43" s="97"/>
      <c r="G43" s="64"/>
      <c r="H43" s="65"/>
      <c r="I43" s="64"/>
    </row>
    <row r="44" spans="1:15" s="15" customFormat="1" ht="12.75" customHeight="1" x14ac:dyDescent="0.15">
      <c r="A44" s="108" t="s">
        <v>52</v>
      </c>
      <c r="B44" s="84"/>
      <c r="C44" s="104">
        <v>0</v>
      </c>
      <c r="D44" s="90"/>
      <c r="E44" s="104">
        <v>0</v>
      </c>
      <c r="F44" s="91"/>
      <c r="G44" s="104">
        <v>0</v>
      </c>
      <c r="H44" s="90"/>
      <c r="I44" s="104">
        <v>0</v>
      </c>
    </row>
    <row r="45" spans="1:15" x14ac:dyDescent="0.25">
      <c r="A45" s="108" t="s">
        <v>53</v>
      </c>
      <c r="B45" s="109"/>
      <c r="C45" s="104">
        <v>0</v>
      </c>
      <c r="D45" s="90"/>
      <c r="E45" s="104">
        <v>0</v>
      </c>
      <c r="F45" s="91"/>
      <c r="G45" s="104">
        <v>0</v>
      </c>
      <c r="H45" s="90"/>
      <c r="I45" s="104">
        <v>0</v>
      </c>
      <c r="J45" s="13"/>
      <c r="K45" s="13"/>
      <c r="M45" s="39"/>
      <c r="N45" s="105"/>
      <c r="O45" s="39"/>
    </row>
    <row r="46" spans="1:15" x14ac:dyDescent="0.25">
      <c r="A46" s="108" t="s">
        <v>69</v>
      </c>
      <c r="B46" s="84"/>
      <c r="C46" s="104">
        <v>0</v>
      </c>
      <c r="D46" s="90"/>
      <c r="E46" s="104">
        <v>0</v>
      </c>
      <c r="F46" s="91"/>
      <c r="G46" s="104">
        <v>0</v>
      </c>
      <c r="H46" s="90"/>
      <c r="I46" s="104">
        <v>0</v>
      </c>
      <c r="J46" s="13"/>
      <c r="K46" s="13"/>
      <c r="M46" s="39"/>
      <c r="N46" s="105"/>
      <c r="O46" s="39"/>
    </row>
    <row r="47" spans="1:15" x14ac:dyDescent="0.25">
      <c r="A47" s="88" t="s">
        <v>116</v>
      </c>
      <c r="B47" s="84"/>
      <c r="C47" s="104">
        <v>1</v>
      </c>
      <c r="D47" s="90"/>
      <c r="E47" s="93">
        <v>-3</v>
      </c>
      <c r="F47" s="91"/>
      <c r="G47" s="93">
        <v>150</v>
      </c>
      <c r="H47" s="90"/>
      <c r="I47" s="93">
        <v>-39</v>
      </c>
      <c r="J47" s="13"/>
      <c r="K47" s="13"/>
    </row>
    <row r="48" spans="1:15" x14ac:dyDescent="0.25">
      <c r="A48" s="83" t="s">
        <v>55</v>
      </c>
      <c r="B48" s="84"/>
      <c r="C48" s="94">
        <v>4953</v>
      </c>
      <c r="D48" s="95"/>
      <c r="E48" s="94">
        <v>124</v>
      </c>
      <c r="F48" s="96"/>
      <c r="G48" s="94">
        <v>13634</v>
      </c>
      <c r="H48" s="95"/>
      <c r="I48" s="94">
        <v>532</v>
      </c>
      <c r="J48" s="13"/>
      <c r="K48" s="13"/>
    </row>
    <row r="49" spans="1:12" s="49" customFormat="1" ht="5.25" x14ac:dyDescent="0.15">
      <c r="A49" s="55"/>
      <c r="B49" s="56"/>
      <c r="C49" s="71"/>
      <c r="D49" s="72"/>
      <c r="E49" s="71"/>
      <c r="F49" s="101"/>
      <c r="G49" s="71"/>
      <c r="H49" s="72"/>
      <c r="I49" s="71"/>
    </row>
    <row r="50" spans="1:12" x14ac:dyDescent="0.25">
      <c r="A50" s="83" t="s">
        <v>56</v>
      </c>
      <c r="B50" s="84"/>
      <c r="C50" s="102">
        <v>593</v>
      </c>
      <c r="D50" s="95"/>
      <c r="E50" s="102">
        <v>-288</v>
      </c>
      <c r="F50" s="96"/>
      <c r="G50" s="102">
        <v>2218</v>
      </c>
      <c r="H50" s="95"/>
      <c r="I50" s="102">
        <v>-967</v>
      </c>
      <c r="J50" s="13"/>
      <c r="K50" s="13"/>
    </row>
    <row r="51" spans="1:12" s="49" customFormat="1" ht="5.25" x14ac:dyDescent="0.15">
      <c r="A51" s="98"/>
      <c r="B51" s="99"/>
      <c r="C51" s="71"/>
      <c r="D51" s="72"/>
      <c r="E51" s="71"/>
      <c r="F51" s="101"/>
      <c r="G51" s="71"/>
      <c r="H51" s="72"/>
      <c r="I51" s="71"/>
    </row>
    <row r="52" spans="1:12" x14ac:dyDescent="0.25">
      <c r="A52" s="88" t="s">
        <v>57</v>
      </c>
      <c r="B52" s="84"/>
      <c r="C52" s="93">
        <v>14239</v>
      </c>
      <c r="D52" s="90"/>
      <c r="E52" s="93">
        <v>-6990</v>
      </c>
      <c r="F52" s="91"/>
      <c r="G52" s="93">
        <v>45008</v>
      </c>
      <c r="H52" s="90"/>
      <c r="I52" s="93">
        <v>-22495</v>
      </c>
      <c r="J52" s="13"/>
      <c r="K52" s="13"/>
    </row>
    <row r="53" spans="1:12" x14ac:dyDescent="0.25">
      <c r="A53" s="108" t="s">
        <v>70</v>
      </c>
      <c r="B53" s="84"/>
      <c r="C53" s="110">
        <v>185</v>
      </c>
      <c r="D53" s="90"/>
      <c r="E53" s="110">
        <v>0</v>
      </c>
      <c r="F53" s="91"/>
      <c r="G53" s="111">
        <v>1036</v>
      </c>
      <c r="H53" s="90"/>
      <c r="I53" s="110">
        <v>-937</v>
      </c>
      <c r="J53" s="13"/>
      <c r="K53" s="13"/>
      <c r="L53" s="39"/>
    </row>
    <row r="54" spans="1:12" x14ac:dyDescent="0.25">
      <c r="A54" s="83" t="s">
        <v>59</v>
      </c>
      <c r="B54" s="84"/>
      <c r="C54" s="102">
        <v>16821</v>
      </c>
      <c r="D54" s="95"/>
      <c r="E54" s="102">
        <v>-3694</v>
      </c>
      <c r="F54" s="96"/>
      <c r="G54" s="102">
        <v>53195</v>
      </c>
      <c r="H54" s="95"/>
      <c r="I54" s="102">
        <v>-9598</v>
      </c>
      <c r="J54" s="13"/>
      <c r="K54" s="112"/>
      <c r="L54" s="39"/>
    </row>
    <row r="55" spans="1:12" s="49" customFormat="1" ht="5.25" x14ac:dyDescent="0.15">
      <c r="A55" s="55"/>
      <c r="B55" s="56"/>
      <c r="C55" s="64"/>
      <c r="D55" s="65"/>
      <c r="E55" s="64"/>
      <c r="F55" s="97"/>
      <c r="G55" s="64"/>
      <c r="H55" s="65"/>
      <c r="I55" s="64"/>
    </row>
    <row r="56" spans="1:12" x14ac:dyDescent="0.25">
      <c r="A56" s="88" t="s">
        <v>113</v>
      </c>
      <c r="B56" s="84"/>
      <c r="C56" s="104">
        <v>0</v>
      </c>
      <c r="D56" s="90"/>
      <c r="E56" s="104">
        <v>0</v>
      </c>
      <c r="F56" s="91"/>
      <c r="G56" s="104">
        <v>0</v>
      </c>
      <c r="H56" s="90"/>
      <c r="I56" s="104">
        <v>0</v>
      </c>
      <c r="J56" s="13"/>
      <c r="K56" s="13"/>
    </row>
    <row r="57" spans="1:12" x14ac:dyDescent="0.25">
      <c r="A57" s="88" t="s">
        <v>71</v>
      </c>
      <c r="B57" s="84"/>
      <c r="C57" s="93">
        <v>-248</v>
      </c>
      <c r="D57" s="90"/>
      <c r="E57" s="104">
        <v>0</v>
      </c>
      <c r="F57" s="91"/>
      <c r="G57" s="93">
        <v>-452</v>
      </c>
      <c r="H57" s="90"/>
      <c r="I57" s="104">
        <v>0</v>
      </c>
      <c r="J57" s="13"/>
      <c r="K57" s="13"/>
    </row>
    <row r="58" spans="1:12" s="49" customFormat="1" ht="9.75" x14ac:dyDescent="0.15">
      <c r="A58" s="113"/>
      <c r="B58" s="114"/>
      <c r="C58" s="93"/>
      <c r="D58" s="90"/>
      <c r="E58" s="93"/>
      <c r="F58" s="91"/>
      <c r="G58" s="93"/>
      <c r="H58" s="90"/>
      <c r="I58" s="93"/>
    </row>
    <row r="59" spans="1:12" ht="14.25" thickBot="1" x14ac:dyDescent="0.3">
      <c r="A59" s="83" t="s">
        <v>72</v>
      </c>
      <c r="B59" s="84"/>
      <c r="C59" s="115">
        <v>16573</v>
      </c>
      <c r="D59" s="95"/>
      <c r="E59" s="115">
        <v>-3694</v>
      </c>
      <c r="F59" s="96"/>
      <c r="G59" s="115">
        <v>52743</v>
      </c>
      <c r="H59" s="95"/>
      <c r="I59" s="115">
        <v>-9598</v>
      </c>
      <c r="J59" s="13"/>
      <c r="K59" s="116"/>
      <c r="L59" s="92"/>
    </row>
    <row r="60" spans="1:12" s="49" customFormat="1" ht="5.0999999999999996" customHeight="1" thickTop="1" x14ac:dyDescent="0.15">
      <c r="B60" s="58"/>
      <c r="D60" s="58"/>
      <c r="F60" s="58"/>
      <c r="H60" s="58"/>
    </row>
  </sheetData>
  <mergeCells count="3">
    <mergeCell ref="A1:I1"/>
    <mergeCell ref="C4:E4"/>
    <mergeCell ref="G4:I4"/>
  </mergeCells>
  <pageMargins left="0.7" right="0.7" top="0.75" bottom="0.75" header="0.3" footer="0.3"/>
  <pageSetup scale="7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31C14-C9AA-43A4-B6D6-2992BC01868B}">
  <dimension ref="A1:G52"/>
  <sheetViews>
    <sheetView zoomScale="85" zoomScaleNormal="85" workbookViewId="0">
      <selection activeCell="H19" sqref="H19"/>
    </sheetView>
  </sheetViews>
  <sheetFormatPr defaultColWidth="9.140625" defaultRowHeight="13.5" x14ac:dyDescent="0.25"/>
  <cols>
    <col min="1" max="1" width="60.85546875" style="4" customWidth="1"/>
    <col min="2" max="2" width="1.42578125" style="8" customWidth="1"/>
    <col min="3" max="3" width="23.140625" style="4" customWidth="1"/>
    <col min="4" max="4" width="4" style="8" customWidth="1"/>
    <col min="5" max="5" width="40.140625" style="118" customWidth="1"/>
    <col min="6" max="6" width="1.42578125" style="8" customWidth="1"/>
    <col min="7" max="7" width="12.85546875" style="4" customWidth="1"/>
    <col min="8" max="8" width="9.85546875" style="4" bestFit="1" customWidth="1"/>
    <col min="9" max="16384" width="9.140625" style="4"/>
  </cols>
  <sheetData>
    <row r="1" spans="1:7" ht="21.75" x14ac:dyDescent="0.35">
      <c r="A1" s="117" t="s">
        <v>73</v>
      </c>
      <c r="B1" s="117"/>
      <c r="C1" s="117"/>
      <c r="D1" s="117"/>
      <c r="E1" s="117"/>
      <c r="F1" s="117"/>
      <c r="G1" s="117"/>
    </row>
    <row r="2" spans="1:7" x14ac:dyDescent="0.25">
      <c r="A2" s="5" t="s">
        <v>1</v>
      </c>
      <c r="B2" s="6"/>
      <c r="C2" s="7"/>
      <c r="G2" s="7"/>
    </row>
    <row r="3" spans="1:7" ht="34.5" x14ac:dyDescent="0.25">
      <c r="A3" s="23" t="s">
        <v>74</v>
      </c>
      <c r="B3" s="119"/>
      <c r="C3" s="120" t="s">
        <v>75</v>
      </c>
      <c r="D3" s="121"/>
      <c r="E3" s="122" t="s">
        <v>76</v>
      </c>
      <c r="F3" s="122"/>
      <c r="G3" s="122"/>
    </row>
    <row r="4" spans="1:7" ht="11.45" customHeight="1" x14ac:dyDescent="0.25">
      <c r="A4" s="123" t="s">
        <v>77</v>
      </c>
      <c r="B4" s="29"/>
      <c r="C4" s="25"/>
      <c r="D4" s="12"/>
      <c r="E4" s="124"/>
      <c r="F4" s="12"/>
      <c r="G4" s="11"/>
    </row>
    <row r="5" spans="1:7" ht="11.45" customHeight="1" x14ac:dyDescent="0.25">
      <c r="A5" s="125" t="s">
        <v>123</v>
      </c>
      <c r="B5" s="29"/>
      <c r="C5" s="126">
        <v>3411249</v>
      </c>
      <c r="D5" s="103"/>
      <c r="E5" s="127" t="s">
        <v>78</v>
      </c>
      <c r="F5" s="127"/>
      <c r="G5" s="127"/>
    </row>
    <row r="6" spans="1:7" ht="11.45" customHeight="1" x14ac:dyDescent="0.25">
      <c r="A6" s="32" t="s">
        <v>124</v>
      </c>
      <c r="B6" s="29"/>
      <c r="C6" s="61">
        <v>332990</v>
      </c>
      <c r="D6" s="103"/>
      <c r="E6" s="128" t="s">
        <v>79</v>
      </c>
      <c r="F6" s="128"/>
      <c r="G6" s="129">
        <v>142468</v>
      </c>
    </row>
    <row r="7" spans="1:7" ht="11.45" customHeight="1" x14ac:dyDescent="0.25">
      <c r="A7" s="32" t="s">
        <v>125</v>
      </c>
      <c r="B7" s="12"/>
      <c r="C7" s="61">
        <v>1147235</v>
      </c>
      <c r="D7" s="103"/>
      <c r="E7" s="130"/>
      <c r="F7" s="130"/>
      <c r="G7" s="131"/>
    </row>
    <row r="8" spans="1:7" ht="11.45" customHeight="1" x14ac:dyDescent="0.25">
      <c r="A8" s="32" t="s">
        <v>126</v>
      </c>
      <c r="B8" s="29"/>
      <c r="C8" s="61">
        <v>30944</v>
      </c>
      <c r="D8" s="103"/>
      <c r="E8" s="132"/>
      <c r="F8" s="130"/>
      <c r="G8" s="133"/>
    </row>
    <row r="9" spans="1:7" x14ac:dyDescent="0.25">
      <c r="A9" s="32" t="s">
        <v>80</v>
      </c>
      <c r="B9" s="29"/>
      <c r="C9" s="61">
        <v>61366</v>
      </c>
      <c r="D9" s="103"/>
    </row>
    <row r="10" spans="1:7" ht="11.45" customHeight="1" x14ac:dyDescent="0.25">
      <c r="A10" s="9"/>
      <c r="B10" s="10"/>
      <c r="C10" s="134">
        <v>4983784</v>
      </c>
      <c r="D10" s="103"/>
    </row>
    <row r="11" spans="1:7" ht="11.45" customHeight="1" x14ac:dyDescent="0.25">
      <c r="A11" s="32" t="s">
        <v>127</v>
      </c>
      <c r="B11" s="29"/>
      <c r="C11" s="61">
        <v>-989377</v>
      </c>
      <c r="D11" s="103"/>
    </row>
    <row r="12" spans="1:7" ht="11.45" customHeight="1" x14ac:dyDescent="0.25">
      <c r="A12" s="33" t="s">
        <v>128</v>
      </c>
      <c r="B12" s="29"/>
      <c r="C12" s="134">
        <v>3994407</v>
      </c>
      <c r="D12" s="103"/>
      <c r="E12" s="124"/>
      <c r="F12" s="12"/>
      <c r="G12" s="13"/>
    </row>
    <row r="13" spans="1:7" ht="11.45" customHeight="1" x14ac:dyDescent="0.25">
      <c r="A13" s="32" t="s">
        <v>129</v>
      </c>
      <c r="B13" s="29"/>
      <c r="C13" s="61">
        <v>142468</v>
      </c>
      <c r="D13" s="103"/>
      <c r="E13" s="135" t="s">
        <v>81</v>
      </c>
      <c r="F13" s="135"/>
      <c r="G13" s="135"/>
    </row>
    <row r="14" spans="1:7" ht="11.45" customHeight="1" x14ac:dyDescent="0.25">
      <c r="A14" s="33" t="s">
        <v>130</v>
      </c>
      <c r="B14" s="29"/>
      <c r="C14" s="134">
        <v>4136875</v>
      </c>
      <c r="D14" s="103"/>
      <c r="E14" s="136" t="s">
        <v>82</v>
      </c>
      <c r="F14" s="128"/>
      <c r="G14" s="129">
        <v>41905</v>
      </c>
    </row>
    <row r="15" spans="1:7" x14ac:dyDescent="0.25">
      <c r="A15" s="28" t="s">
        <v>83</v>
      </c>
      <c r="B15" s="29"/>
      <c r="C15" s="61">
        <v>154765</v>
      </c>
      <c r="D15" s="103"/>
      <c r="E15" s="137" t="s">
        <v>84</v>
      </c>
      <c r="F15" s="130"/>
      <c r="G15" s="138">
        <v>9068</v>
      </c>
    </row>
    <row r="16" spans="1:7" ht="11.45" customHeight="1" x14ac:dyDescent="0.25">
      <c r="A16" s="28" t="s">
        <v>131</v>
      </c>
      <c r="B16" s="29"/>
      <c r="C16" s="61">
        <v>164403</v>
      </c>
      <c r="D16" s="103"/>
      <c r="E16" s="137" t="s">
        <v>132</v>
      </c>
      <c r="F16" s="130"/>
      <c r="G16" s="138">
        <v>1768</v>
      </c>
    </row>
    <row r="17" spans="1:7" ht="11.45" customHeight="1" x14ac:dyDescent="0.25">
      <c r="A17" s="28" t="s">
        <v>85</v>
      </c>
      <c r="B17" s="29"/>
      <c r="C17" s="61">
        <v>138176</v>
      </c>
      <c r="D17" s="103"/>
      <c r="E17" s="137" t="s">
        <v>86</v>
      </c>
      <c r="F17" s="130"/>
      <c r="G17" s="138">
        <v>19682</v>
      </c>
    </row>
    <row r="18" spans="1:7" ht="11.45" customHeight="1" x14ac:dyDescent="0.25">
      <c r="A18" s="28" t="s">
        <v>133</v>
      </c>
      <c r="B18" s="29"/>
      <c r="C18" s="61">
        <v>92151</v>
      </c>
      <c r="D18" s="103"/>
      <c r="E18" s="137" t="s">
        <v>87</v>
      </c>
      <c r="F18" s="130"/>
      <c r="G18" s="138">
        <v>6584</v>
      </c>
    </row>
    <row r="19" spans="1:7" ht="11.45" customHeight="1" x14ac:dyDescent="0.25">
      <c r="A19" s="28" t="s">
        <v>104</v>
      </c>
      <c r="B19" s="29"/>
      <c r="C19" s="61">
        <v>24552</v>
      </c>
      <c r="D19" s="103"/>
      <c r="E19" s="137" t="s">
        <v>134</v>
      </c>
      <c r="F19" s="130"/>
      <c r="G19" s="138">
        <v>1250</v>
      </c>
    </row>
    <row r="20" spans="1:7" ht="11.45" customHeight="1" x14ac:dyDescent="0.25">
      <c r="A20" s="28" t="s">
        <v>135</v>
      </c>
      <c r="B20" s="29"/>
      <c r="C20" s="61">
        <v>49388</v>
      </c>
      <c r="D20" s="103"/>
      <c r="E20" s="137" t="s">
        <v>136</v>
      </c>
      <c r="F20" s="130"/>
      <c r="G20" s="138">
        <v>488</v>
      </c>
    </row>
    <row r="21" spans="1:7" ht="11.45" customHeight="1" x14ac:dyDescent="0.25">
      <c r="A21" s="28" t="s">
        <v>137</v>
      </c>
      <c r="B21" s="29"/>
      <c r="C21" s="61">
        <v>25647</v>
      </c>
      <c r="D21" s="103"/>
      <c r="E21" s="137" t="s">
        <v>88</v>
      </c>
      <c r="F21" s="130"/>
      <c r="G21" s="138">
        <v>742</v>
      </c>
    </row>
    <row r="22" spans="1:7" ht="11.45" customHeight="1" x14ac:dyDescent="0.25">
      <c r="A22" s="28" t="s">
        <v>138</v>
      </c>
      <c r="B22" s="29"/>
      <c r="C22" s="61">
        <v>4502</v>
      </c>
      <c r="D22" s="103"/>
      <c r="E22" s="137" t="s">
        <v>89</v>
      </c>
      <c r="F22" s="12"/>
      <c r="G22" s="139">
        <v>10664</v>
      </c>
    </row>
    <row r="23" spans="1:7" ht="11.45" customHeight="1" thickBot="1" x14ac:dyDescent="0.3">
      <c r="A23" s="32" t="s">
        <v>139</v>
      </c>
      <c r="B23" s="29"/>
      <c r="C23" s="61">
        <v>46021</v>
      </c>
      <c r="D23" s="103"/>
      <c r="E23" s="137" t="s">
        <v>90</v>
      </c>
      <c r="F23" s="130"/>
      <c r="G23" s="140">
        <v>92151</v>
      </c>
    </row>
    <row r="24" spans="1:7" ht="11.45" customHeight="1" thickTop="1" x14ac:dyDescent="0.25">
      <c r="A24" s="28" t="s">
        <v>140</v>
      </c>
      <c r="B24" s="29"/>
      <c r="C24" s="61">
        <v>17689</v>
      </c>
      <c r="D24" s="103"/>
      <c r="E24" s="4"/>
      <c r="F24" s="4"/>
    </row>
    <row r="25" spans="1:7" ht="11.45" customHeight="1" x14ac:dyDescent="0.25">
      <c r="A25" s="28" t="s">
        <v>141</v>
      </c>
      <c r="B25" s="29"/>
      <c r="C25" s="31">
        <v>21023</v>
      </c>
      <c r="D25" s="103"/>
      <c r="E25" s="124"/>
      <c r="F25" s="12"/>
      <c r="G25" s="13"/>
    </row>
    <row r="26" spans="1:7" s="15" customFormat="1" ht="14.25" thickBot="1" x14ac:dyDescent="0.3">
      <c r="A26" s="28" t="s">
        <v>91</v>
      </c>
      <c r="B26" s="29"/>
      <c r="C26" s="141">
        <v>4875192</v>
      </c>
      <c r="D26" s="103"/>
      <c r="E26" s="118"/>
      <c r="F26" s="8"/>
      <c r="G26" s="4"/>
    </row>
    <row r="27" spans="1:7" ht="11.45" customHeight="1" thickTop="1" x14ac:dyDescent="0.25">
      <c r="A27" s="9"/>
      <c r="B27" s="10"/>
      <c r="C27" s="61"/>
      <c r="D27" s="103"/>
      <c r="E27" s="13"/>
      <c r="F27" s="13"/>
      <c r="G27" s="13"/>
    </row>
    <row r="28" spans="1:7" ht="11.45" customHeight="1" x14ac:dyDescent="0.25">
      <c r="A28" s="37" t="s">
        <v>142</v>
      </c>
      <c r="B28" s="29"/>
      <c r="C28" s="61"/>
      <c r="D28" s="103"/>
      <c r="E28" s="124"/>
      <c r="F28" s="12"/>
      <c r="G28" s="13"/>
    </row>
    <row r="29" spans="1:7" ht="11.45" customHeight="1" x14ac:dyDescent="0.25">
      <c r="A29" s="32" t="s">
        <v>143</v>
      </c>
      <c r="B29" s="29"/>
      <c r="C29" s="126">
        <v>978915</v>
      </c>
      <c r="D29" s="103"/>
      <c r="E29" s="124"/>
      <c r="F29" s="12"/>
      <c r="G29" s="13"/>
    </row>
    <row r="30" spans="1:7" ht="11.45" customHeight="1" x14ac:dyDescent="0.25">
      <c r="A30" s="32" t="s">
        <v>144</v>
      </c>
      <c r="B30" s="29"/>
      <c r="C30" s="142">
        <v>818093</v>
      </c>
      <c r="D30" s="103"/>
    </row>
    <row r="31" spans="1:7" ht="11.45" customHeight="1" x14ac:dyDescent="0.25">
      <c r="A31" s="32" t="s">
        <v>145</v>
      </c>
      <c r="B31" s="29"/>
      <c r="C31" s="142">
        <v>65000</v>
      </c>
      <c r="D31" s="103"/>
    </row>
    <row r="32" spans="1:7" ht="11.45" customHeight="1" x14ac:dyDescent="0.25">
      <c r="A32" s="32" t="s">
        <v>146</v>
      </c>
      <c r="B32" s="29"/>
      <c r="C32" s="61">
        <v>177134</v>
      </c>
      <c r="D32" s="103"/>
      <c r="E32" s="143" t="s">
        <v>92</v>
      </c>
      <c r="F32" s="143"/>
      <c r="G32" s="143"/>
    </row>
    <row r="33" spans="1:7" ht="11.45" customHeight="1" x14ac:dyDescent="0.25">
      <c r="A33" s="32" t="s">
        <v>147</v>
      </c>
      <c r="B33" s="29"/>
      <c r="C33" s="61">
        <v>26969</v>
      </c>
      <c r="D33" s="103"/>
      <c r="E33" s="144" t="s">
        <v>93</v>
      </c>
      <c r="F33" s="12"/>
      <c r="G33" s="145">
        <v>31931</v>
      </c>
    </row>
    <row r="34" spans="1:7" ht="11.45" customHeight="1" x14ac:dyDescent="0.25">
      <c r="A34" s="32" t="s">
        <v>148</v>
      </c>
      <c r="B34" s="29"/>
      <c r="C34" s="61">
        <v>27749</v>
      </c>
      <c r="D34" s="103"/>
      <c r="E34" s="144" t="s">
        <v>94</v>
      </c>
      <c r="F34" s="12"/>
      <c r="G34" s="138">
        <v>87124</v>
      </c>
    </row>
    <row r="35" spans="1:7" ht="11.45" customHeight="1" x14ac:dyDescent="0.25">
      <c r="A35" s="28" t="s">
        <v>85</v>
      </c>
      <c r="B35" s="29"/>
      <c r="C35" s="61">
        <v>99099</v>
      </c>
      <c r="D35" s="103"/>
      <c r="E35" s="144" t="s">
        <v>95</v>
      </c>
      <c r="F35" s="130"/>
      <c r="G35" s="138">
        <v>32317</v>
      </c>
    </row>
    <row r="36" spans="1:7" ht="11.45" customHeight="1" x14ac:dyDescent="0.25">
      <c r="A36" s="32" t="s">
        <v>149</v>
      </c>
      <c r="B36" s="29"/>
      <c r="C36" s="61">
        <v>17119</v>
      </c>
      <c r="D36" s="103"/>
      <c r="E36" s="144" t="s">
        <v>96</v>
      </c>
      <c r="F36" s="130"/>
      <c r="G36" s="146">
        <v>22431</v>
      </c>
    </row>
    <row r="37" spans="1:7" ht="11.45" customHeight="1" x14ac:dyDescent="0.25">
      <c r="A37" s="32" t="s">
        <v>97</v>
      </c>
      <c r="B37" s="29"/>
      <c r="C37" s="147">
        <v>2210078</v>
      </c>
      <c r="D37" s="103"/>
      <c r="E37" s="144" t="s">
        <v>89</v>
      </c>
      <c r="F37" s="130"/>
      <c r="G37" s="146">
        <v>3331</v>
      </c>
    </row>
    <row r="38" spans="1:7" ht="11.45" customHeight="1" thickBot="1" x14ac:dyDescent="0.3">
      <c r="A38" s="32" t="s">
        <v>98</v>
      </c>
      <c r="B38" s="29"/>
      <c r="C38" s="31"/>
      <c r="D38" s="103"/>
      <c r="E38" s="144" t="s">
        <v>90</v>
      </c>
      <c r="F38" s="12"/>
      <c r="G38" s="140">
        <v>177134</v>
      </c>
    </row>
    <row r="39" spans="1:7" ht="11.45" customHeight="1" thickTop="1" x14ac:dyDescent="0.25">
      <c r="A39" s="32" t="s">
        <v>60</v>
      </c>
      <c r="B39" s="29"/>
      <c r="C39" s="147">
        <v>9114</v>
      </c>
      <c r="D39" s="103"/>
      <c r="E39" s="130"/>
      <c r="F39" s="12"/>
      <c r="G39" s="133"/>
    </row>
    <row r="40" spans="1:7" ht="11.45" customHeight="1" x14ac:dyDescent="0.25">
      <c r="A40" s="32" t="s">
        <v>106</v>
      </c>
      <c r="B40" s="29"/>
      <c r="C40" s="61"/>
      <c r="D40" s="103"/>
      <c r="E40" s="13"/>
      <c r="F40" s="13"/>
      <c r="G40" s="13"/>
    </row>
    <row r="41" spans="1:7" ht="11.45" customHeight="1" x14ac:dyDescent="0.25">
      <c r="A41" s="32" t="s">
        <v>151</v>
      </c>
      <c r="B41" s="29"/>
      <c r="C41" s="31"/>
      <c r="D41" s="103"/>
      <c r="E41" s="124"/>
      <c r="F41" s="12"/>
      <c r="G41" s="13"/>
    </row>
    <row r="42" spans="1:7" ht="11.45" customHeight="1" x14ac:dyDescent="0.25">
      <c r="A42" s="33" t="s">
        <v>99</v>
      </c>
      <c r="B42" s="29"/>
      <c r="C42" s="61">
        <v>131</v>
      </c>
      <c r="D42" s="103"/>
      <c r="E42" s="124"/>
      <c r="F42" s="12"/>
      <c r="G42" s="13"/>
    </row>
    <row r="43" spans="1:7" ht="11.45" customHeight="1" x14ac:dyDescent="0.25">
      <c r="A43" s="43" t="s">
        <v>152</v>
      </c>
      <c r="B43" s="29"/>
      <c r="C43" s="31">
        <v>2708691</v>
      </c>
      <c r="D43" s="103"/>
      <c r="E43" s="13"/>
      <c r="F43" s="13"/>
      <c r="G43" s="13"/>
    </row>
    <row r="44" spans="1:7" ht="11.45" customHeight="1" x14ac:dyDescent="0.25">
      <c r="A44" s="33" t="s">
        <v>153</v>
      </c>
      <c r="B44" s="29"/>
      <c r="C44" s="31">
        <v>17001</v>
      </c>
      <c r="D44" s="103"/>
      <c r="E44" s="124"/>
      <c r="F44" s="12"/>
      <c r="G44" s="13"/>
    </row>
    <row r="45" spans="1:7" ht="11.45" customHeight="1" x14ac:dyDescent="0.25">
      <c r="A45" s="33" t="s">
        <v>154</v>
      </c>
      <c r="B45" s="29"/>
      <c r="C45" s="148">
        <v>-479803</v>
      </c>
      <c r="D45" s="103"/>
      <c r="E45" s="13"/>
      <c r="F45" s="13"/>
      <c r="G45" s="13"/>
    </row>
    <row r="46" spans="1:7" ht="11.45" customHeight="1" x14ac:dyDescent="0.25">
      <c r="A46" s="32" t="s">
        <v>155</v>
      </c>
      <c r="B46" s="29"/>
      <c r="C46" s="61">
        <v>2246020</v>
      </c>
      <c r="D46" s="103"/>
      <c r="E46" s="13"/>
      <c r="F46" s="13"/>
      <c r="G46" s="13"/>
    </row>
    <row r="47" spans="1:7" ht="11.45" customHeight="1" x14ac:dyDescent="0.25">
      <c r="A47" s="32" t="s">
        <v>156</v>
      </c>
      <c r="B47" s="29"/>
      <c r="C47" s="61">
        <v>409980</v>
      </c>
      <c r="D47" s="103"/>
      <c r="E47" s="13"/>
      <c r="F47" s="13"/>
      <c r="G47" s="13"/>
    </row>
    <row r="48" spans="1:7" ht="11.45" customHeight="1" x14ac:dyDescent="0.25">
      <c r="A48" s="32" t="s">
        <v>157</v>
      </c>
      <c r="B48" s="29"/>
      <c r="C48" s="147">
        <v>2656000</v>
      </c>
      <c r="D48" s="103"/>
      <c r="E48" s="13"/>
      <c r="F48" s="13"/>
      <c r="G48" s="13"/>
    </row>
    <row r="49" spans="1:7" ht="13.35" customHeight="1" thickBot="1" x14ac:dyDescent="0.3">
      <c r="A49" s="32" t="s">
        <v>158</v>
      </c>
      <c r="B49" s="29"/>
      <c r="C49" s="149">
        <v>4875192</v>
      </c>
      <c r="D49" s="103"/>
      <c r="E49" s="13"/>
      <c r="F49" s="13"/>
      <c r="G49" s="13"/>
    </row>
    <row r="50" spans="1:7" s="49" customFormat="1" ht="8.4499999999999993" customHeight="1" thickTop="1" x14ac:dyDescent="0.15">
      <c r="A50" s="150"/>
      <c r="B50" s="99"/>
      <c r="C50" s="151"/>
      <c r="D50" s="97"/>
    </row>
    <row r="51" spans="1:7" s="15" customFormat="1" ht="11.25" x14ac:dyDescent="0.2">
      <c r="A51" s="32"/>
      <c r="B51" s="29"/>
      <c r="D51" s="152"/>
    </row>
    <row r="52" spans="1:7" x14ac:dyDescent="0.25">
      <c r="C52" s="92"/>
      <c r="E52" s="4"/>
      <c r="F52" s="4"/>
    </row>
  </sheetData>
  <mergeCells count="5">
    <mergeCell ref="A1:G1"/>
    <mergeCell ref="E3:G3"/>
    <mergeCell ref="E5:G5"/>
    <mergeCell ref="E13:G13"/>
    <mergeCell ref="E32:G32"/>
  </mergeCells>
  <pageMargins left="0.7" right="0.7" top="0.75" bottom="0.75" header="0.3" footer="0.3"/>
  <pageSetup scale="63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314FB-D0EB-406B-96CD-1F041D5369A7}">
  <dimension ref="A1:H48"/>
  <sheetViews>
    <sheetView zoomScale="120" zoomScaleNormal="120" workbookViewId="0">
      <selection activeCell="L43" sqref="L43"/>
    </sheetView>
  </sheetViews>
  <sheetFormatPr defaultColWidth="9.140625" defaultRowHeight="13.5" x14ac:dyDescent="0.25"/>
  <cols>
    <col min="1" max="1" width="60.85546875" style="4" customWidth="1"/>
    <col min="2" max="2" width="1.42578125" style="8" customWidth="1"/>
    <col min="3" max="3" width="13.42578125" style="4" customWidth="1"/>
    <col min="4" max="4" width="1.42578125" style="8" customWidth="1"/>
    <col min="5" max="5" width="13.42578125" style="4" customWidth="1"/>
    <col min="6" max="6" width="1.42578125" style="4" customWidth="1"/>
    <col min="7" max="16384" width="9.140625" style="4"/>
  </cols>
  <sheetData>
    <row r="1" spans="1:5" s="154" customFormat="1" ht="16.5" x14ac:dyDescent="0.3">
      <c r="A1" s="153" t="s">
        <v>100</v>
      </c>
      <c r="B1" s="153"/>
      <c r="C1" s="153"/>
      <c r="D1" s="153"/>
      <c r="E1" s="153"/>
    </row>
    <row r="2" spans="1:5" x14ac:dyDescent="0.25">
      <c r="A2" s="5" t="s">
        <v>1</v>
      </c>
      <c r="B2" s="6"/>
      <c r="C2" s="7"/>
      <c r="E2" s="7"/>
    </row>
    <row r="3" spans="1:5" x14ac:dyDescent="0.25">
      <c r="A3" s="155"/>
      <c r="B3" s="156"/>
      <c r="C3" s="7"/>
      <c r="E3" s="7"/>
    </row>
    <row r="4" spans="1:5" ht="46.5" x14ac:dyDescent="0.25">
      <c r="A4" s="157" t="s">
        <v>74</v>
      </c>
      <c r="B4" s="17"/>
      <c r="C4" s="22" t="s">
        <v>101</v>
      </c>
      <c r="D4" s="158"/>
      <c r="E4" s="22" t="s">
        <v>102</v>
      </c>
    </row>
    <row r="5" spans="1:5" x14ac:dyDescent="0.25">
      <c r="A5" s="123" t="s">
        <v>77</v>
      </c>
      <c r="B5" s="29"/>
      <c r="C5" s="25"/>
      <c r="D5" s="26"/>
      <c r="E5" s="25"/>
    </row>
    <row r="6" spans="1:5" x14ac:dyDescent="0.25">
      <c r="A6" s="28" t="s">
        <v>123</v>
      </c>
      <c r="B6" s="29"/>
      <c r="C6" s="59">
        <v>-701729</v>
      </c>
      <c r="D6" s="60"/>
      <c r="E6" s="59">
        <v>243261</v>
      </c>
    </row>
    <row r="7" spans="1:5" x14ac:dyDescent="0.25">
      <c r="A7" s="28" t="s">
        <v>124</v>
      </c>
      <c r="B7" s="29"/>
      <c r="C7" s="61">
        <v>-55081</v>
      </c>
      <c r="D7" s="60"/>
      <c r="E7" s="61">
        <v>17345</v>
      </c>
    </row>
    <row r="8" spans="1:5" x14ac:dyDescent="0.25">
      <c r="A8" s="28" t="s">
        <v>125</v>
      </c>
      <c r="B8" s="29"/>
      <c r="C8" s="61">
        <v>-222096</v>
      </c>
      <c r="D8" s="60"/>
      <c r="E8" s="61">
        <v>59601</v>
      </c>
    </row>
    <row r="9" spans="1:5" x14ac:dyDescent="0.25">
      <c r="A9" s="28" t="s">
        <v>126</v>
      </c>
      <c r="B9" s="29"/>
      <c r="C9" s="61">
        <v>-5697</v>
      </c>
      <c r="D9" s="60"/>
      <c r="E9" s="61">
        <v>2032</v>
      </c>
    </row>
    <row r="10" spans="1:5" x14ac:dyDescent="0.25">
      <c r="A10" s="28" t="s">
        <v>80</v>
      </c>
      <c r="B10" s="29"/>
      <c r="C10" s="61">
        <v>-21584</v>
      </c>
      <c r="D10" s="60"/>
      <c r="E10" s="61">
        <v>21913</v>
      </c>
    </row>
    <row r="11" spans="1:5" x14ac:dyDescent="0.25">
      <c r="A11" s="9"/>
      <c r="B11" s="10"/>
      <c r="C11" s="134">
        <v>-1006187</v>
      </c>
      <c r="D11" s="60"/>
      <c r="E11" s="134">
        <v>344152</v>
      </c>
    </row>
    <row r="12" spans="1:5" x14ac:dyDescent="0.25">
      <c r="A12" s="28" t="s">
        <v>127</v>
      </c>
      <c r="B12" s="29"/>
      <c r="C12" s="61">
        <v>151703</v>
      </c>
      <c r="D12" s="60"/>
      <c r="E12" s="61">
        <v>-67530</v>
      </c>
    </row>
    <row r="13" spans="1:5" x14ac:dyDescent="0.25">
      <c r="A13" s="28" t="s">
        <v>128</v>
      </c>
      <c r="B13" s="29"/>
      <c r="C13" s="134">
        <v>-854484</v>
      </c>
      <c r="D13" s="60"/>
      <c r="E13" s="134">
        <v>276622</v>
      </c>
    </row>
    <row r="14" spans="1:5" x14ac:dyDescent="0.25">
      <c r="A14" s="28" t="s">
        <v>129</v>
      </c>
      <c r="B14" s="29"/>
      <c r="C14" s="61">
        <v>121</v>
      </c>
      <c r="D14" s="60"/>
      <c r="E14" s="61">
        <v>2217</v>
      </c>
    </row>
    <row r="15" spans="1:5" x14ac:dyDescent="0.25">
      <c r="A15" s="43" t="s">
        <v>130</v>
      </c>
      <c r="B15" s="29"/>
      <c r="C15" s="134">
        <v>-854363</v>
      </c>
      <c r="D15" s="60"/>
      <c r="E15" s="134">
        <v>278839</v>
      </c>
    </row>
    <row r="16" spans="1:5" x14ac:dyDescent="0.25">
      <c r="A16" s="28" t="s">
        <v>103</v>
      </c>
      <c r="B16" s="29"/>
      <c r="C16" s="31">
        <v>52590</v>
      </c>
      <c r="D16" s="60"/>
      <c r="E16" s="31">
        <v>0</v>
      </c>
    </row>
    <row r="17" spans="1:8" x14ac:dyDescent="0.25">
      <c r="A17" s="28" t="s">
        <v>131</v>
      </c>
      <c r="B17" s="29"/>
      <c r="C17" s="61">
        <v>-26083</v>
      </c>
      <c r="D17" s="60"/>
      <c r="E17" s="61">
        <v>-115152</v>
      </c>
      <c r="H17" s="39"/>
    </row>
    <row r="18" spans="1:8" x14ac:dyDescent="0.25">
      <c r="A18" s="28" t="s">
        <v>85</v>
      </c>
      <c r="B18" s="29"/>
      <c r="C18" s="61">
        <v>-29950</v>
      </c>
      <c r="D18" s="60"/>
      <c r="E18" s="61">
        <v>8755</v>
      </c>
    </row>
    <row r="19" spans="1:8" x14ac:dyDescent="0.25">
      <c r="A19" s="28" t="s">
        <v>133</v>
      </c>
      <c r="B19" s="29"/>
      <c r="C19" s="61">
        <v>4350</v>
      </c>
      <c r="D19" s="60"/>
      <c r="E19" s="61">
        <v>6055</v>
      </c>
    </row>
    <row r="20" spans="1:8" x14ac:dyDescent="0.25">
      <c r="A20" s="28" t="s">
        <v>104</v>
      </c>
      <c r="B20" s="29"/>
      <c r="C20" s="31">
        <v>-1300</v>
      </c>
      <c r="D20" s="60"/>
      <c r="E20" s="31">
        <v>0</v>
      </c>
    </row>
    <row r="21" spans="1:8" x14ac:dyDescent="0.25">
      <c r="A21" s="28" t="s">
        <v>135</v>
      </c>
      <c r="B21" s="29"/>
      <c r="C21" s="31">
        <v>-24622</v>
      </c>
      <c r="D21" s="60"/>
      <c r="E21" s="31">
        <v>5458</v>
      </c>
    </row>
    <row r="22" spans="1:8" x14ac:dyDescent="0.25">
      <c r="A22" s="28" t="s">
        <v>137</v>
      </c>
      <c r="B22" s="29"/>
      <c r="C22" s="61">
        <v>-7806</v>
      </c>
      <c r="D22" s="60"/>
      <c r="E22" s="61">
        <v>5599</v>
      </c>
    </row>
    <row r="23" spans="1:8" x14ac:dyDescent="0.25">
      <c r="A23" s="28" t="s">
        <v>105</v>
      </c>
      <c r="B23" s="29"/>
      <c r="C23" s="31">
        <v>0</v>
      </c>
      <c r="D23" s="60"/>
      <c r="E23" s="31">
        <v>0</v>
      </c>
    </row>
    <row r="24" spans="1:8" x14ac:dyDescent="0.25">
      <c r="A24" s="28" t="s">
        <v>139</v>
      </c>
      <c r="B24" s="29"/>
      <c r="C24" s="61">
        <v>-9609</v>
      </c>
      <c r="D24" s="60"/>
      <c r="E24" s="61">
        <v>5141</v>
      </c>
    </row>
    <row r="25" spans="1:8" x14ac:dyDescent="0.25">
      <c r="A25" s="28" t="s">
        <v>140</v>
      </c>
      <c r="B25" s="29"/>
      <c r="C25" s="61">
        <v>-4989</v>
      </c>
      <c r="D25" s="60"/>
      <c r="E25" s="61">
        <v>1309</v>
      </c>
    </row>
    <row r="26" spans="1:8" x14ac:dyDescent="0.25">
      <c r="A26" s="28" t="s">
        <v>141</v>
      </c>
      <c r="B26" s="29"/>
      <c r="C26" s="31">
        <v>-16162</v>
      </c>
      <c r="D26" s="60"/>
      <c r="E26" s="31">
        <v>0</v>
      </c>
    </row>
    <row r="27" spans="1:8" ht="14.25" thickBot="1" x14ac:dyDescent="0.3">
      <c r="A27" s="24" t="s">
        <v>91</v>
      </c>
      <c r="B27" s="29"/>
      <c r="C27" s="141">
        <v>-917944</v>
      </c>
      <c r="D27" s="60"/>
      <c r="E27" s="141">
        <v>196004</v>
      </c>
    </row>
    <row r="28" spans="1:8" ht="14.25" thickTop="1" x14ac:dyDescent="0.25">
      <c r="A28" s="9"/>
      <c r="B28" s="10"/>
      <c r="C28" s="61"/>
      <c r="D28" s="60"/>
      <c r="E28" s="61"/>
    </row>
    <row r="29" spans="1:8" x14ac:dyDescent="0.25">
      <c r="A29" s="24" t="s">
        <v>142</v>
      </c>
      <c r="B29" s="29"/>
      <c r="C29" s="61"/>
      <c r="D29" s="60"/>
      <c r="E29" s="61"/>
    </row>
    <row r="30" spans="1:8" x14ac:dyDescent="0.25">
      <c r="A30" s="159" t="s">
        <v>143</v>
      </c>
      <c r="B30" s="29"/>
      <c r="C30" s="59">
        <v>-558129</v>
      </c>
      <c r="D30" s="60"/>
      <c r="E30" s="59">
        <v>171520</v>
      </c>
    </row>
    <row r="31" spans="1:8" x14ac:dyDescent="0.25">
      <c r="A31" s="159" t="s">
        <v>144</v>
      </c>
      <c r="B31" s="29"/>
      <c r="C31" s="31">
        <v>0</v>
      </c>
      <c r="D31" s="60"/>
      <c r="E31" s="31">
        <v>0</v>
      </c>
    </row>
    <row r="32" spans="1:8" x14ac:dyDescent="0.25">
      <c r="A32" s="159" t="s">
        <v>145</v>
      </c>
      <c r="B32" s="29"/>
      <c r="C32" s="31">
        <v>0</v>
      </c>
      <c r="D32" s="60"/>
      <c r="E32" s="31">
        <v>0</v>
      </c>
    </row>
    <row r="33" spans="1:7" x14ac:dyDescent="0.25">
      <c r="A33" s="159" t="s">
        <v>146</v>
      </c>
      <c r="B33" s="29"/>
      <c r="C33" s="61">
        <v>-49062</v>
      </c>
      <c r="D33" s="60"/>
      <c r="E33" s="61">
        <v>30686</v>
      </c>
    </row>
    <row r="34" spans="1:7" x14ac:dyDescent="0.25">
      <c r="A34" s="159" t="s">
        <v>147</v>
      </c>
      <c r="B34" s="29"/>
      <c r="C34" s="31">
        <v>-1369</v>
      </c>
      <c r="D34" s="60"/>
      <c r="E34" s="31">
        <v>4</v>
      </c>
    </row>
    <row r="35" spans="1:7" x14ac:dyDescent="0.25">
      <c r="A35" s="159" t="s">
        <v>148</v>
      </c>
      <c r="B35" s="29"/>
      <c r="C35" s="31">
        <v>0</v>
      </c>
      <c r="D35" s="60"/>
      <c r="E35" s="31">
        <v>0</v>
      </c>
    </row>
    <row r="36" spans="1:7" x14ac:dyDescent="0.25">
      <c r="A36" s="159" t="s">
        <v>85</v>
      </c>
      <c r="B36" s="29"/>
      <c r="C36" s="31">
        <v>-28371</v>
      </c>
      <c r="D36" s="60"/>
      <c r="E36" s="31">
        <v>10913</v>
      </c>
    </row>
    <row r="37" spans="1:7" x14ac:dyDescent="0.25">
      <c r="A37" s="159" t="s">
        <v>149</v>
      </c>
      <c r="B37" s="29"/>
      <c r="C37" s="31">
        <v>0</v>
      </c>
      <c r="D37" s="60"/>
      <c r="E37" s="31">
        <v>-17119</v>
      </c>
    </row>
    <row r="38" spans="1:7" x14ac:dyDescent="0.25">
      <c r="A38" s="159" t="s">
        <v>150</v>
      </c>
      <c r="B38" s="29"/>
      <c r="C38" s="31">
        <v>0</v>
      </c>
      <c r="D38" s="60"/>
      <c r="E38" s="31">
        <v>0</v>
      </c>
    </row>
    <row r="39" spans="1:7" x14ac:dyDescent="0.25">
      <c r="A39" s="159" t="s">
        <v>97</v>
      </c>
      <c r="B39" s="29"/>
      <c r="C39" s="134">
        <v>-636931</v>
      </c>
      <c r="D39" s="60"/>
      <c r="E39" s="134">
        <v>196004</v>
      </c>
    </row>
    <row r="40" spans="1:7" x14ac:dyDescent="0.25">
      <c r="A40" s="159" t="s">
        <v>151</v>
      </c>
      <c r="B40" s="29"/>
      <c r="C40" s="31"/>
      <c r="D40" s="160"/>
      <c r="E40" s="31"/>
    </row>
    <row r="41" spans="1:7" x14ac:dyDescent="0.25">
      <c r="A41" s="161" t="s">
        <v>99</v>
      </c>
      <c r="B41" s="29"/>
      <c r="C41" s="31">
        <v>0</v>
      </c>
      <c r="D41" s="160"/>
      <c r="E41" s="31">
        <v>0</v>
      </c>
    </row>
    <row r="42" spans="1:7" x14ac:dyDescent="0.25">
      <c r="A42" s="161" t="s">
        <v>152</v>
      </c>
      <c r="B42" s="29"/>
      <c r="C42" s="31">
        <v>0</v>
      </c>
      <c r="D42" s="160"/>
      <c r="E42" s="31">
        <v>0</v>
      </c>
    </row>
    <row r="43" spans="1:7" x14ac:dyDescent="0.25">
      <c r="A43" s="161" t="s">
        <v>154</v>
      </c>
      <c r="B43" s="29"/>
      <c r="C43" s="31">
        <v>0</v>
      </c>
      <c r="D43" s="160"/>
      <c r="E43" s="31">
        <v>0</v>
      </c>
    </row>
    <row r="44" spans="1:7" x14ac:dyDescent="0.25">
      <c r="A44" s="159" t="s">
        <v>155</v>
      </c>
      <c r="B44" s="29"/>
      <c r="C44" s="162">
        <v>0</v>
      </c>
      <c r="D44" s="160"/>
      <c r="E44" s="162">
        <v>0</v>
      </c>
    </row>
    <row r="45" spans="1:7" x14ac:dyDescent="0.25">
      <c r="A45" s="159" t="s">
        <v>156</v>
      </c>
      <c r="B45" s="29"/>
      <c r="C45" s="61">
        <v>-281013</v>
      </c>
      <c r="D45" s="60"/>
      <c r="E45" s="31">
        <v>0</v>
      </c>
    </row>
    <row r="46" spans="1:7" s="15" customFormat="1" ht="11.25" x14ac:dyDescent="0.2">
      <c r="A46" s="159" t="s">
        <v>157</v>
      </c>
      <c r="B46" s="12"/>
      <c r="C46" s="134">
        <v>-281013</v>
      </c>
      <c r="D46" s="60"/>
      <c r="E46" s="162">
        <v>0</v>
      </c>
      <c r="G46" s="13"/>
    </row>
    <row r="47" spans="1:7" ht="14.25" thickBot="1" x14ac:dyDescent="0.3">
      <c r="A47" s="159" t="s">
        <v>158</v>
      </c>
      <c r="C47" s="141">
        <v>-917944</v>
      </c>
      <c r="D47" s="60"/>
      <c r="E47" s="141">
        <v>196004</v>
      </c>
    </row>
    <row r="48" spans="1:7" ht="14.25" thickTop="1" x14ac:dyDescent="0.25">
      <c r="A48" s="159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SP_IncStmt</vt:lpstr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  <vt:lpstr>SP_IncStmt_T1</vt:lpstr>
      <vt:lpstr>SP_IncStmt_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5-10-28T16:40:10Z</dcterms:created>
  <dcterms:modified xsi:type="dcterms:W3CDTF">2025-10-28T16:4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